     <c r="AI5696" s="6"/>
      <c r="AJ5696" s="6"/>
    </row>
    <row r="5697" spans="1:36" x14ac:dyDescent="0.35">
      <c r="A5697" s="12"/>
      <c r="B5697" s="6"/>
      <c r="C5697" s="6"/>
      <c r="D5697" s="6"/>
      <c r="E5697" s="6"/>
      <c r="F5697" s="6"/>
      <c r="G5697" s="6"/>
      <c r="H5697" s="6"/>
      <c r="I5697" s="6"/>
      <c r="J5697" s="6"/>
      <c r="K5697" s="6"/>
      <c r="L5697" s="6"/>
      <c r="M5697" s="6"/>
      <c r="N5697" s="6"/>
      <c r="O5697" s="6"/>
      <c r="P5697" s="6"/>
      <c r="Q5697" s="6"/>
      <c r="R5697" s="6"/>
      <c r="S5697" s="6"/>
      <c r="T5697" s="6"/>
      <c r="U5697" s="6"/>
      <c r="V5697" s="6"/>
      <c r="W5697" s="6"/>
      <c r="X5697" s="6"/>
      <c r="Y5697" s="6"/>
      <c r="Z5697" s="6"/>
      <c r="AA5697" s="6"/>
      <c r="AB5697" s="6"/>
      <c r="AC5697" s="6"/>
      <c r="AD5697" s="13"/>
      <c r="AE5697" s="13"/>
      <c r="AF5697" s="13"/>
      <c r="AG5697" s="6"/>
      <c r="AH5697" s="6"/>
      <c r="AI5697" s="6"/>
      <c r="AJ5697" s="6"/>
    </row>
    <row r="5698" spans="1:36" x14ac:dyDescent="0.35">
      <c r="A5698" s="12"/>
      <c r="B5698" s="6"/>
      <c r="C5698" s="6"/>
      <c r="D5698" s="6"/>
      <c r="E5698" s="6"/>
      <c r="F5698" s="6"/>
      <c r="G5698" s="6"/>
      <c r="H5698" s="6"/>
      <c r="I5698" s="6"/>
      <c r="J5698" s="6"/>
      <c r="K5698" s="6"/>
      <c r="L5698" s="6"/>
      <c r="M5698" s="6"/>
      <c r="N5698" s="6"/>
      <c r="O5698" s="6"/>
      <c r="P5698" s="6"/>
      <c r="Q5698" s="6"/>
      <c r="R5698" s="6"/>
      <c r="S5698" s="6"/>
      <c r="T5698" s="6"/>
      <c r="U5698" s="6"/>
      <c r="V5698" s="6"/>
      <c r="W5698" s="6"/>
      <c r="X5698" s="6"/>
      <c r="Y5698" s="6"/>
      <c r="Z5698" s="6"/>
      <c r="AA5698" s="6"/>
      <c r="AB5698" s="6"/>
      <c r="AC5698" s="6"/>
      <c r="AD5698" s="13"/>
      <c r="AE5698" s="13"/>
      <c r="AF5698" s="13"/>
      <c r="AG5698" s="6"/>
      <c r="AH5698" s="6"/>
      <c r="AI5698" s="6"/>
      <c r="AJ5698" s="6"/>
    </row>
    <row r="5699" spans="1:36" x14ac:dyDescent="0.35">
      <c r="A5699" s="12"/>
      <c r="B5699" s="6"/>
      <c r="C5699" s="6"/>
      <c r="D5699" s="6"/>
      <c r="E5699" s="6"/>
      <c r="F5699" s="6"/>
      <c r="G5699" s="6"/>
      <c r="H5699" s="6"/>
      <c r="I5699" s="6"/>
      <c r="J5699" s="6"/>
      <c r="K5699" s="6"/>
      <c r="L5699" s="6"/>
      <c r="M5699" s="6"/>
      <c r="N5699" s="6"/>
      <c r="O5699" s="6"/>
      <c r="P5699" s="6"/>
      <c r="Q5699" s="6"/>
      <c r="R5699" s="6"/>
      <c r="S5699" s="6"/>
      <c r="T5699" s="6"/>
      <c r="U5699" s="6"/>
      <c r="V5699" s="6"/>
      <c r="W5699" s="6"/>
      <c r="X5699" s="6"/>
      <c r="Y5699" s="6"/>
      <c r="Z5699" s="6"/>
      <c r="AA5699" s="6"/>
      <c r="AB5699" s="6"/>
      <c r="AC5699" s="6"/>
      <c r="AD5699" s="13"/>
      <c r="AE5699" s="13"/>
      <c r="AF5699" s="13"/>
      <c r="AG5699" s="6"/>
      <c r="AH5699" s="6"/>
      <c r="AI5699" s="6"/>
      <c r="AJ5699" s="6"/>
    </row>
    <row r="5700" spans="1:36" x14ac:dyDescent="0.35">
      <c r="A5700" s="12"/>
      <c r="B5700" s="6"/>
      <c r="C5700" s="6"/>
      <c r="D5700" s="6"/>
      <c r="E5700" s="6"/>
      <c r="F5700" s="6"/>
      <c r="G5700" s="6"/>
      <c r="H5700" s="6"/>
      <c r="I5700" s="6"/>
      <c r="J5700" s="6"/>
      <c r="K5700" s="6"/>
      <c r="L5700" s="6"/>
      <c r="M5700" s="6"/>
      <c r="N5700" s="6"/>
      <c r="O5700" s="6"/>
      <c r="P5700" s="6"/>
      <c r="Q5700" s="6"/>
      <c r="R5700" s="6"/>
      <c r="S5700" s="6"/>
      <c r="T5700" s="6"/>
      <c r="U5700" s="6"/>
      <c r="V5700" s="6"/>
      <c r="W5700" s="6"/>
      <c r="X5700" s="6"/>
      <c r="Y5700" s="6"/>
      <c r="Z5700" s="6"/>
      <c r="AA5700" s="6"/>
      <c r="AB5700" s="6"/>
      <c r="AC5700" s="6"/>
      <c r="AD5700" s="13"/>
      <c r="AE5700" s="13"/>
      <c r="AF5700" s="13"/>
      <c r="AG5700" s="6"/>
      <c r="AH5700" s="6"/>
      <c r="AI5700" s="6"/>
      <c r="AJ5700" s="6"/>
    </row>
    <row r="5701" spans="1:36" x14ac:dyDescent="0.35">
      <c r="A5701" s="12"/>
      <c r="B5701" s="6"/>
      <c r="C5701" s="6"/>
      <c r="D5701" s="6"/>
      <c r="E5701" s="6"/>
      <c r="F5701" s="6"/>
      <c r="G5701" s="6"/>
      <c r="H5701" s="6"/>
      <c r="I5701" s="6"/>
      <c r="J5701" s="6"/>
      <c r="K5701" s="6"/>
      <c r="L5701" s="6"/>
      <c r="M5701" s="6"/>
      <c r="N5701" s="6"/>
      <c r="O5701" s="6"/>
      <c r="P5701" s="6"/>
      <c r="Q5701" s="6"/>
      <c r="R5701" s="6"/>
      <c r="S5701" s="6"/>
      <c r="T5701" s="6"/>
      <c r="U5701" s="6"/>
      <c r="V5701" s="6"/>
      <c r="W5701" s="6"/>
      <c r="X5701" s="6"/>
      <c r="Y5701" s="6"/>
      <c r="Z5701" s="6"/>
      <c r="AA5701" s="6"/>
      <c r="AB5701" s="6"/>
      <c r="AC5701" s="6"/>
      <c r="AD5701" s="13"/>
      <c r="AE5701" s="13"/>
      <c r="AF5701" s="13"/>
      <c r="AG5701" s="6"/>
      <c r="AH5701" s="6"/>
      <c r="AI5701" s="6"/>
      <c r="AJ5701" s="6"/>
    </row>
    <row r="5702" spans="1:36" x14ac:dyDescent="0.35">
      <c r="A5702" s="12"/>
      <c r="B5702" s="6"/>
      <c r="C5702" s="6"/>
      <c r="D5702" s="6"/>
      <c r="E5702" s="6"/>
      <c r="F5702" s="6"/>
      <c r="G5702" s="6"/>
      <c r="H5702" s="6"/>
      <c r="I5702" s="6"/>
      <c r="J5702" s="6"/>
      <c r="K5702" s="6"/>
      <c r="L5702" s="6"/>
      <c r="M5702" s="6"/>
      <c r="N5702" s="6"/>
      <c r="O5702" s="6"/>
      <c r="P5702" s="6"/>
      <c r="Q5702" s="6"/>
      <c r="R5702" s="6"/>
      <c r="S5702" s="6"/>
      <c r="T5702" s="6"/>
      <c r="U5702" s="6"/>
      <c r="V5702" s="6"/>
      <c r="W5702" s="6"/>
      <c r="X5702" s="6"/>
      <c r="Y5702" s="6"/>
      <c r="Z5702" s="6"/>
      <c r="AA5702" s="6"/>
      <c r="AB5702" s="6"/>
      <c r="AC5702" s="6"/>
      <c r="AD5702" s="13"/>
      <c r="AE5702" s="13"/>
      <c r="AF5702" s="13"/>
      <c r="AG5702" s="6"/>
      <c r="AH5702" s="6"/>
      <c r="AI5702" s="6"/>
      <c r="AJ5702" s="6"/>
    </row>
    <row r="5703" spans="1:36" x14ac:dyDescent="0.35">
      <c r="A5703" s="12"/>
      <c r="B5703" s="6"/>
      <c r="C5703" s="6"/>
      <c r="D5703" s="6"/>
      <c r="E5703" s="6"/>
      <c r="F5703" s="6"/>
      <c r="G5703" s="6"/>
      <c r="H5703" s="6"/>
      <c r="I5703" s="6"/>
      <c r="J5703" s="6"/>
      <c r="K5703" s="6"/>
      <c r="L5703" s="6"/>
      <c r="M5703" s="6"/>
      <c r="N5703" s="6"/>
      <c r="O5703" s="6"/>
      <c r="P5703" s="6"/>
      <c r="Q5703" s="6"/>
      <c r="R5703" s="6"/>
      <c r="S5703" s="6"/>
      <c r="T5703" s="6"/>
      <c r="U5703" s="6"/>
      <c r="V5703" s="6"/>
      <c r="W5703" s="6"/>
      <c r="X5703" s="6"/>
      <c r="Y5703" s="6"/>
      <c r="Z5703" s="6"/>
      <c r="AA5703" s="6"/>
      <c r="AB5703" s="6"/>
      <c r="AC5703" s="6"/>
      <c r="AD5703" s="13"/>
      <c r="AE5703" s="13"/>
      <c r="AF5703" s="13"/>
      <c r="AG5703" s="6"/>
      <c r="AH5703" s="6"/>
      <c r="AI5703" s="6"/>
      <c r="AJ5703" s="6"/>
    </row>
    <row r="5704" spans="1:36" x14ac:dyDescent="0.35">
      <c r="A5704" s="12"/>
      <c r="B5704" s="6"/>
      <c r="C5704" s="6"/>
      <c r="D5704" s="6"/>
      <c r="E5704" s="6"/>
      <c r="F5704" s="6"/>
      <c r="G5704" s="6"/>
      <c r="H5704" s="6"/>
      <c r="I5704" s="6"/>
      <c r="J5704" s="6"/>
      <c r="K5704" s="6"/>
      <c r="L5704" s="6"/>
      <c r="M5704" s="6"/>
      <c r="N5704" s="6"/>
      <c r="O5704" s="6"/>
      <c r="P5704" s="6"/>
      <c r="Q5704" s="6"/>
      <c r="R5704" s="6"/>
      <c r="S5704" s="6"/>
      <c r="T5704" s="6"/>
      <c r="U5704" s="6"/>
      <c r="V5704" s="6"/>
      <c r="W5704" s="6"/>
      <c r="X5704" s="6"/>
      <c r="Y5704" s="6"/>
      <c r="Z5704" s="6"/>
      <c r="AA5704" s="6"/>
      <c r="AB5704" s="6"/>
      <c r="AC5704" s="6"/>
      <c r="AD5704" s="13"/>
      <c r="AE5704" s="13"/>
      <c r="AF5704" s="13"/>
      <c r="AG5704" s="6"/>
      <c r="AH5704" s="6"/>
      <c r="AI5704" s="6"/>
      <c r="AJ5704" s="6"/>
    </row>
    <row r="5705" spans="1:36" x14ac:dyDescent="0.35">
      <c r="A5705" s="12"/>
      <c r="B5705" s="6"/>
      <c r="C5705" s="6"/>
      <c r="D5705" s="6"/>
      <c r="E5705" s="6"/>
      <c r="F5705" s="6"/>
      <c r="G5705" s="6"/>
      <c r="H5705" s="6"/>
      <c r="I5705" s="6"/>
      <c r="J5705" s="6"/>
      <c r="K5705" s="6"/>
      <c r="L5705" s="6"/>
      <c r="M5705" s="6"/>
      <c r="N5705" s="6"/>
      <c r="O5705" s="6"/>
      <c r="P5705" s="6"/>
      <c r="Q5705" s="6"/>
      <c r="R5705" s="6"/>
      <c r="S5705" s="6"/>
      <c r="T5705" s="6"/>
      <c r="U5705" s="6"/>
      <c r="V5705" s="6"/>
      <c r="W5705" s="6"/>
      <c r="X5705" s="6"/>
      <c r="Y5705" s="6"/>
      <c r="Z5705" s="6"/>
      <c r="AA5705" s="6"/>
      <c r="AB5705" s="6"/>
      <c r="AC5705" s="6"/>
      <c r="AD5705" s="13"/>
      <c r="AE5705" s="13"/>
      <c r="AF5705" s="13"/>
      <c r="AG5705" s="6"/>
      <c r="AH5705" s="6"/>
      <c r="AI5705" s="6"/>
      <c r="AJ5705" s="6"/>
    </row>
    <row r="5706" spans="1:36" x14ac:dyDescent="0.35">
      <c r="A5706" s="12"/>
      <c r="B5706" s="6"/>
      <c r="C5706" s="6"/>
      <c r="D5706" s="6"/>
      <c r="E5706" s="6"/>
      <c r="F5706" s="6"/>
      <c r="G5706" s="6"/>
      <c r="H5706" s="6"/>
      <c r="I5706" s="6"/>
      <c r="J5706" s="6"/>
      <c r="K5706" s="6"/>
      <c r="L5706" s="6"/>
      <c r="M5706" s="6"/>
      <c r="N5706" s="6"/>
      <c r="O5706" s="6"/>
      <c r="P5706" s="6"/>
      <c r="Q5706" s="6"/>
      <c r="R5706" s="6"/>
      <c r="S5706" s="6"/>
      <c r="T5706" s="6"/>
      <c r="U5706" s="6"/>
      <c r="V5706" s="6"/>
      <c r="W5706" s="6"/>
      <c r="X5706" s="6"/>
      <c r="Y5706" s="6"/>
      <c r="Z5706" s="6"/>
      <c r="AA5706" s="6"/>
      <c r="AB5706" s="6"/>
      <c r="AC5706" s="6"/>
      <c r="AD5706" s="13"/>
      <c r="AE5706" s="13"/>
      <c r="AF5706" s="13"/>
      <c r="AG5706" s="6"/>
      <c r="AH5706" s="6"/>
      <c r="AI5706" s="6"/>
      <c r="AJ5706" s="6"/>
    </row>
    <row r="5707" spans="1:36" x14ac:dyDescent="0.35">
      <c r="A5707" s="12"/>
      <c r="B5707" s="6"/>
      <c r="C5707" s="6"/>
      <c r="D5707" s="6"/>
      <c r="E5707" s="6"/>
      <c r="F5707" s="6"/>
      <c r="G5707" s="6"/>
      <c r="H5707" s="6"/>
      <c r="I5707" s="6"/>
      <c r="J5707" s="6"/>
      <c r="K5707" s="6"/>
      <c r="L5707" s="6"/>
      <c r="M5707" s="6"/>
      <c r="N5707" s="6"/>
      <c r="O5707" s="6"/>
      <c r="P5707" s="6"/>
      <c r="Q5707" s="6"/>
      <c r="R5707" s="6"/>
      <c r="S5707" s="6"/>
      <c r="T5707" s="6"/>
      <c r="U5707" s="6"/>
      <c r="V5707" s="6"/>
      <c r="W5707" s="6"/>
      <c r="X5707" s="6"/>
      <c r="Y5707" s="6"/>
      <c r="Z5707" s="6"/>
      <c r="AA5707" s="6"/>
      <c r="AB5707" s="6"/>
      <c r="AC5707" s="6"/>
      <c r="AD5707" s="13"/>
      <c r="AE5707" s="13"/>
      <c r="AF5707" s="13"/>
      <c r="AG5707" s="6"/>
      <c r="AH5707" s="6"/>
      <c r="AI5707" s="6"/>
      <c r="AJ5707" s="6"/>
    </row>
    <row r="5708" spans="1:36" x14ac:dyDescent="0.35">
      <c r="A5708" s="12"/>
      <c r="B5708" s="6"/>
      <c r="C5708" s="6"/>
      <c r="D5708" s="6"/>
      <c r="E5708" s="6"/>
      <c r="F5708" s="6"/>
      <c r="G5708" s="6"/>
      <c r="H5708" s="6"/>
      <c r="I5708" s="6"/>
      <c r="J5708" s="6"/>
      <c r="K5708" s="6"/>
      <c r="L5708" s="6"/>
      <c r="M5708" s="6"/>
      <c r="N5708" s="6"/>
      <c r="O5708" s="6"/>
      <c r="P5708" s="6"/>
      <c r="Q5708" s="6"/>
      <c r="R5708" s="6"/>
      <c r="S5708" s="6"/>
      <c r="T5708" s="6"/>
      <c r="U5708" s="6"/>
      <c r="V5708" s="6"/>
      <c r="W5708" s="6"/>
      <c r="X5708" s="6"/>
      <c r="Y5708" s="6"/>
      <c r="Z5708" s="6"/>
      <c r="AA5708" s="6"/>
      <c r="AB5708" s="6"/>
      <c r="AC5708" s="6"/>
      <c r="AD5708" s="13"/>
      <c r="AE5708" s="13"/>
      <c r="AF5708" s="13"/>
      <c r="AG5708" s="6"/>
      <c r="AH5708" s="6"/>
      <c r="AI5708" s="6"/>
      <c r="AJ5708" s="6"/>
    </row>
    <row r="5709" spans="1:36" x14ac:dyDescent="0.35">
      <c r="A5709" s="12"/>
      <c r="B5709" s="6"/>
      <c r="C5709" s="6"/>
      <c r="D5709" s="6"/>
      <c r="E5709" s="6"/>
      <c r="F5709" s="6"/>
      <c r="G5709" s="6"/>
      <c r="H5709" s="6"/>
      <c r="I5709" s="6"/>
      <c r="J5709" s="6"/>
      <c r="K5709" s="6"/>
      <c r="L5709" s="6"/>
      <c r="M5709" s="6"/>
      <c r="N5709" s="6"/>
      <c r="O5709" s="6"/>
      <c r="P5709" s="6"/>
      <c r="Q5709" s="6"/>
      <c r="R5709" s="6"/>
      <c r="S5709" s="6"/>
      <c r="T5709" s="6"/>
      <c r="U5709" s="6"/>
      <c r="V5709" s="6"/>
      <c r="W5709" s="6"/>
      <c r="X5709" s="6"/>
      <c r="Y5709" s="6"/>
      <c r="Z5709" s="6"/>
      <c r="AA5709" s="6"/>
      <c r="AB5709" s="6"/>
      <c r="AC5709" s="6"/>
      <c r="AD5709" s="13"/>
      <c r="AE5709" s="13"/>
      <c r="AF5709" s="13"/>
      <c r="AG5709" s="6"/>
      <c r="AH5709" s="6"/>
      <c r="AI5709" s="6"/>
      <c r="AJ5709" s="6"/>
    </row>
    <row r="5710" spans="1:36" x14ac:dyDescent="0.35">
      <c r="A5710" s="12"/>
      <c r="B5710" s="6"/>
      <c r="C5710" s="6"/>
      <c r="D5710" s="6"/>
      <c r="E5710" s="6"/>
      <c r="F5710" s="6"/>
      <c r="G5710" s="6"/>
      <c r="H5710" s="6"/>
      <c r="I5710" s="6"/>
      <c r="J5710" s="6"/>
      <c r="K5710" s="6"/>
      <c r="L5710" s="6"/>
      <c r="M5710" s="6"/>
      <c r="N5710" s="6"/>
      <c r="O5710" s="6"/>
      <c r="P5710" s="6"/>
      <c r="Q5710" s="6"/>
      <c r="R5710" s="6"/>
      <c r="S5710" s="6"/>
      <c r="T5710" s="6"/>
      <c r="U5710" s="6"/>
      <c r="V5710" s="6"/>
      <c r="W5710" s="6"/>
      <c r="X5710" s="6"/>
      <c r="Y5710" s="6"/>
      <c r="Z5710" s="6"/>
      <c r="AA5710" s="6"/>
      <c r="AB5710" s="6"/>
      <c r="AC5710" s="6"/>
      <c r="AD5710" s="13"/>
      <c r="AE5710" s="13"/>
      <c r="AF5710" s="13"/>
      <c r="AG5710" s="6"/>
      <c r="AH5710" s="6"/>
      <c r="AI5710" s="6"/>
      <c r="AJ5710" s="6"/>
    </row>
    <row r="5711" spans="1:36" x14ac:dyDescent="0.35">
      <c r="A5711" s="12"/>
      <c r="B5711" s="6"/>
      <c r="C5711" s="6"/>
      <c r="D5711" s="6"/>
      <c r="E5711" s="6"/>
      <c r="F5711" s="6"/>
      <c r="G5711" s="6"/>
      <c r="H5711" s="6"/>
      <c r="I5711" s="6"/>
      <c r="J5711" s="6"/>
      <c r="K5711" s="6"/>
      <c r="L5711" s="6"/>
      <c r="M5711" s="6"/>
      <c r="N5711" s="6"/>
      <c r="O5711" s="6"/>
      <c r="P5711" s="6"/>
      <c r="Q5711" s="6"/>
      <c r="R5711" s="6"/>
      <c r="S5711" s="6"/>
      <c r="T5711" s="6"/>
      <c r="U5711" s="6"/>
      <c r="V5711" s="6"/>
      <c r="W5711" s="6"/>
      <c r="X5711" s="6"/>
      <c r="Y5711" s="6"/>
      <c r="Z5711" s="6"/>
      <c r="AA5711" s="6"/>
      <c r="AB5711" s="6"/>
      <c r="AC5711" s="6"/>
      <c r="AD5711" s="13"/>
      <c r="AE5711" s="13"/>
      <c r="AF5711" s="13"/>
      <c r="AG5711" s="6"/>
      <c r="AH5711" s="6"/>
      <c r="AI5711" s="6"/>
      <c r="AJ5711" s="6"/>
    </row>
    <row r="5712" spans="1:36" x14ac:dyDescent="0.35">
      <c r="A5712" s="12"/>
      <c r="B5712" s="6"/>
      <c r="C5712" s="6"/>
      <c r="D5712" s="6"/>
      <c r="E5712" s="6"/>
      <c r="F5712" s="6"/>
      <c r="G5712" s="6"/>
      <c r="H5712" s="6"/>
      <c r="I5712" s="6"/>
      <c r="J5712" s="6"/>
      <c r="K5712" s="6"/>
      <c r="L5712" s="6"/>
      <c r="M5712" s="6"/>
      <c r="N5712" s="6"/>
      <c r="O5712" s="6"/>
      <c r="P5712" s="6"/>
      <c r="Q5712" s="6"/>
      <c r="R5712" s="6"/>
      <c r="S5712" s="6"/>
      <c r="T5712" s="6"/>
      <c r="U5712" s="6"/>
      <c r="V5712" s="6"/>
      <c r="W5712" s="6"/>
      <c r="X5712" s="6"/>
      <c r="Y5712" s="6"/>
      <c r="Z5712" s="6"/>
      <c r="AA5712" s="6"/>
      <c r="AB5712" s="6"/>
      <c r="AC5712" s="6"/>
      <c r="AD5712" s="13"/>
      <c r="AE5712" s="13"/>
      <c r="AF5712" s="13"/>
      <c r="AG5712" s="6"/>
      <c r="AH5712" s="6"/>
      <c r="AI5712" s="6"/>
      <c r="AJ5712" s="6"/>
    </row>
    <row r="5713" spans="1:36" x14ac:dyDescent="0.35">
      <c r="A5713" s="12"/>
      <c r="B5713" s="6"/>
      <c r="C5713" s="6"/>
      <c r="D5713" s="6"/>
      <c r="E5713" s="6"/>
      <c r="F5713" s="6"/>
      <c r="G5713" s="6"/>
      <c r="H5713" s="6"/>
      <c r="I5713" s="6"/>
      <c r="J5713" s="6"/>
      <c r="K5713" s="6"/>
      <c r="L5713" s="6"/>
      <c r="M5713" s="6"/>
      <c r="N5713" s="6"/>
      <c r="O5713" s="6"/>
      <c r="P5713" s="6"/>
      <c r="Q5713" s="6"/>
      <c r="R5713" s="6"/>
      <c r="S5713" s="6"/>
      <c r="T5713" s="6"/>
      <c r="U5713" s="6"/>
      <c r="V5713" s="6"/>
      <c r="W5713" s="6"/>
      <c r="X5713" s="6"/>
      <c r="Y5713" s="6"/>
      <c r="Z5713" s="6"/>
      <c r="AA5713" s="6"/>
      <c r="AB5713" s="6"/>
      <c r="AC5713" s="6"/>
      <c r="AD5713" s="13"/>
      <c r="AE5713" s="13"/>
      <c r="AF5713" s="13"/>
      <c r="AG5713" s="6"/>
      <c r="AH5713" s="6"/>
      <c r="AI5713" s="6"/>
      <c r="AJ5713" s="6"/>
    </row>
    <row r="5714" spans="1:36" x14ac:dyDescent="0.35">
      <c r="A5714" s="12"/>
      <c r="B5714" s="6"/>
      <c r="C5714" s="6"/>
      <c r="D5714" s="6"/>
      <c r="E5714" s="6"/>
      <c r="F5714" s="6"/>
      <c r="G5714" s="6"/>
      <c r="H5714" s="6"/>
      <c r="I5714" s="6"/>
      <c r="J5714" s="6"/>
      <c r="K5714" s="6"/>
      <c r="L5714" s="6"/>
      <c r="M5714" s="6"/>
      <c r="N5714" s="6"/>
      <c r="O5714" s="6"/>
      <c r="P5714" s="6"/>
      <c r="Q5714" s="6"/>
      <c r="R5714" s="6"/>
      <c r="S5714" s="6"/>
      <c r="T5714" s="6"/>
      <c r="U5714" s="6"/>
      <c r="V5714" s="6"/>
      <c r="W5714" s="6"/>
      <c r="X5714" s="6"/>
      <c r="Y5714" s="6"/>
      <c r="Z5714" s="6"/>
      <c r="AA5714" s="6"/>
      <c r="AB5714" s="6"/>
      <c r="AC5714" s="6"/>
      <c r="AD5714" s="13"/>
      <c r="AE5714" s="13"/>
      <c r="AF5714" s="13"/>
      <c r="AG5714" s="6"/>
      <c r="AH5714" s="6"/>
      <c r="AI5714" s="6"/>
      <c r="AJ5714" s="6"/>
    </row>
    <row r="5715" spans="1:36" x14ac:dyDescent="0.35">
      <c r="A5715" s="12"/>
      <c r="B5715" s="6"/>
      <c r="C5715" s="6"/>
      <c r="D5715" s="6"/>
      <c r="E5715" s="6"/>
      <c r="F5715" s="6"/>
      <c r="G5715" s="6"/>
      <c r="H5715" s="6"/>
      <c r="I5715" s="6"/>
      <c r="J5715" s="6"/>
      <c r="K5715" s="6"/>
      <c r="L5715" s="6"/>
      <c r="M5715" s="6"/>
      <c r="N5715" s="6"/>
      <c r="O5715" s="6"/>
      <c r="P5715" s="6"/>
      <c r="Q5715" s="6"/>
      <c r="R5715" s="6"/>
      <c r="S5715" s="6"/>
      <c r="T5715" s="6"/>
      <c r="U5715" s="6"/>
      <c r="V5715" s="6"/>
      <c r="W5715" s="6"/>
      <c r="X5715" s="6"/>
      <c r="Y5715" s="6"/>
      <c r="Z5715" s="6"/>
      <c r="AA5715" s="6"/>
      <c r="AB5715" s="6"/>
      <c r="AC5715" s="6"/>
      <c r="AD5715" s="13"/>
      <c r="AE5715" s="13"/>
      <c r="AF5715" s="13"/>
      <c r="AG5715" s="6"/>
      <c r="AH5715" s="6"/>
      <c r="AI5715" s="6"/>
      <c r="AJ5715" s="6"/>
    </row>
    <row r="5716" spans="1:36" x14ac:dyDescent="0.35">
      <c r="A5716" s="12"/>
      <c r="B5716" s="6"/>
      <c r="C5716" s="6"/>
      <c r="D5716" s="6"/>
      <c r="E5716" s="6"/>
      <c r="F5716" s="6"/>
      <c r="G5716" s="6"/>
      <c r="H5716" s="6"/>
      <c r="I5716" s="6"/>
      <c r="J5716" s="6"/>
      <c r="K5716" s="6"/>
      <c r="L5716" s="6"/>
      <c r="M5716" s="6"/>
      <c r="N5716" s="6"/>
      <c r="O5716" s="6"/>
      <c r="P5716" s="6"/>
      <c r="Q5716" s="6"/>
      <c r="R5716" s="6"/>
      <c r="S5716" s="6"/>
      <c r="T5716" s="6"/>
      <c r="U5716" s="6"/>
      <c r="V5716" s="6"/>
      <c r="W5716" s="6"/>
      <c r="X5716" s="6"/>
      <c r="Y5716" s="6"/>
      <c r="Z5716" s="6"/>
      <c r="AA5716" s="6"/>
      <c r="AB5716" s="6"/>
      <c r="AC5716" s="6"/>
      <c r="AD5716" s="13"/>
      <c r="AE5716" s="13"/>
      <c r="AF5716" s="13"/>
      <c r="AG5716" s="6"/>
      <c r="AH5716" s="6"/>
      <c r="AI5716" s="6"/>
      <c r="AJ5716" s="6"/>
    </row>
    <row r="5717" spans="1:36" x14ac:dyDescent="0.35">
      <c r="A5717" s="12"/>
      <c r="B5717" s="6"/>
      <c r="C5717" s="6"/>
      <c r="D5717" s="6"/>
      <c r="E5717" s="6"/>
      <c r="F5717" s="6"/>
      <c r="G5717" s="6"/>
      <c r="H5717" s="6"/>
      <c r="I5717" s="6"/>
      <c r="J5717" s="6"/>
      <c r="K5717" s="6"/>
      <c r="L5717" s="6"/>
      <c r="M5717" s="6"/>
      <c r="N5717" s="6"/>
      <c r="O5717" s="6"/>
      <c r="P5717" s="6"/>
      <c r="Q5717" s="6"/>
      <c r="R5717" s="6"/>
      <c r="S5717" s="6"/>
      <c r="T5717" s="6"/>
      <c r="U5717" s="6"/>
      <c r="V5717" s="6"/>
      <c r="W5717" s="6"/>
      <c r="X5717" s="6"/>
      <c r="Y5717" s="6"/>
      <c r="Z5717" s="6"/>
      <c r="AA5717" s="6"/>
      <c r="AB5717" s="6"/>
      <c r="AC5717" s="6"/>
      <c r="AD5717" s="13"/>
      <c r="AE5717" s="13"/>
      <c r="AF5717" s="13"/>
      <c r="AG5717" s="6"/>
      <c r="AH5717" s="6"/>
      <c r="AI5717" s="6"/>
      <c r="AJ5717" s="6"/>
    </row>
    <row r="5718" spans="1:36" x14ac:dyDescent="0.35">
      <c r="A5718" s="12"/>
      <c r="B5718" s="6"/>
      <c r="C5718" s="6"/>
      <c r="D5718" s="6"/>
      <c r="E5718" s="6"/>
      <c r="F5718" s="6"/>
      <c r="G5718" s="6"/>
      <c r="H5718" s="6"/>
      <c r="I5718" s="6"/>
      <c r="J5718" s="6"/>
      <c r="K5718" s="6"/>
      <c r="L5718" s="6"/>
      <c r="M5718" s="6"/>
      <c r="N5718" s="6"/>
      <c r="O5718" s="6"/>
      <c r="P5718" s="6"/>
      <c r="Q5718" s="6"/>
      <c r="R5718" s="6"/>
      <c r="S5718" s="6"/>
      <c r="T5718" s="6"/>
      <c r="U5718" s="6"/>
      <c r="V5718" s="6"/>
      <c r="W5718" s="6"/>
      <c r="X5718" s="6"/>
      <c r="Y5718" s="6"/>
      <c r="Z5718" s="6"/>
      <c r="AA5718" s="6"/>
      <c r="AB5718" s="6"/>
      <c r="AC5718" s="6"/>
      <c r="AD5718" s="13"/>
      <c r="AE5718" s="13"/>
      <c r="AF5718" s="13"/>
      <c r="AG5718" s="6"/>
      <c r="AH5718" s="6"/>
      <c r="AI5718" s="6"/>
      <c r="AJ5718" s="6"/>
    </row>
    <row r="5719" spans="1:36" x14ac:dyDescent="0.35">
      <c r="A5719" s="12"/>
      <c r="B5719" s="6"/>
      <c r="C5719" s="6"/>
      <c r="D5719" s="6"/>
      <c r="E5719" s="6"/>
      <c r="F5719" s="6"/>
      <c r="G5719" s="6"/>
      <c r="H5719" s="6"/>
      <c r="I5719" s="6"/>
      <c r="J5719" s="6"/>
      <c r="K5719" s="6"/>
      <c r="L5719" s="6"/>
      <c r="M5719" s="6"/>
      <c r="N5719" s="6"/>
      <c r="O5719" s="6"/>
      <c r="P5719" s="6"/>
      <c r="Q5719" s="6"/>
      <c r="R5719" s="6"/>
      <c r="S5719" s="6"/>
      <c r="T5719" s="6"/>
      <c r="U5719" s="6"/>
      <c r="V5719" s="6"/>
      <c r="W5719" s="6"/>
      <c r="X5719" s="6"/>
      <c r="Y5719" s="6"/>
      <c r="Z5719" s="6"/>
      <c r="AA5719" s="6"/>
      <c r="AB5719" s="6"/>
      <c r="AC5719" s="6"/>
      <c r="AD5719" s="13"/>
      <c r="AE5719" s="13"/>
      <c r="AF5719" s="13"/>
      <c r="AG5719" s="6"/>
      <c r="AH5719" s="6"/>
      <c r="AI5719" s="6"/>
      <c r="AJ5719" s="6"/>
    </row>
    <row r="5720" spans="1:36" x14ac:dyDescent="0.35">
      <c r="A5720" s="12"/>
      <c r="B5720" s="6"/>
      <c r="C5720" s="6"/>
      <c r="D5720" s="6"/>
      <c r="E5720" s="6"/>
      <c r="F5720" s="6"/>
      <c r="G5720" s="6"/>
      <c r="H5720" s="6"/>
      <c r="I5720" s="6"/>
      <c r="J5720" s="6"/>
      <c r="K5720" s="6"/>
      <c r="L5720" s="6"/>
      <c r="M5720" s="6"/>
      <c r="N5720" s="6"/>
      <c r="O5720" s="6"/>
      <c r="P5720" s="6"/>
      <c r="Q5720" s="6"/>
      <c r="R5720" s="6"/>
      <c r="S5720" s="6"/>
      <c r="T5720" s="6"/>
      <c r="U5720" s="6"/>
      <c r="V5720" s="6"/>
      <c r="W5720" s="6"/>
      <c r="X5720" s="6"/>
      <c r="Y5720" s="6"/>
      <c r="Z5720" s="6"/>
      <c r="AA5720" s="6"/>
      <c r="AB5720" s="6"/>
      <c r="AC5720" s="6"/>
      <c r="AD5720" s="13"/>
      <c r="AE5720" s="13"/>
      <c r="AF5720" s="13"/>
      <c r="AG5720" s="6"/>
      <c r="AH5720" s="6"/>
      <c r="AI5720" s="6"/>
      <c r="AJ5720" s="6"/>
    </row>
    <row r="5721" spans="1:36" x14ac:dyDescent="0.35">
      <c r="A5721" s="12"/>
      <c r="B5721" s="6"/>
      <c r="C5721" s="6"/>
      <c r="D5721" s="6"/>
      <c r="E5721" s="6"/>
      <c r="F5721" s="6"/>
      <c r="G5721" s="6"/>
      <c r="H5721" s="6"/>
      <c r="I5721" s="6"/>
      <c r="J5721" s="6"/>
      <c r="K5721" s="6"/>
      <c r="L5721" s="6"/>
      <c r="M5721" s="6"/>
      <c r="N5721" s="6"/>
      <c r="O5721" s="6"/>
      <c r="P5721" s="6"/>
      <c r="Q5721" s="6"/>
      <c r="R5721" s="6"/>
      <c r="S5721" s="6"/>
      <c r="T5721" s="6"/>
      <c r="U5721" s="6"/>
      <c r="V5721" s="6"/>
      <c r="W5721" s="6"/>
      <c r="X5721" s="6"/>
      <c r="Y5721" s="6"/>
      <c r="Z5721" s="6"/>
      <c r="AA5721" s="6"/>
      <c r="AB5721" s="6"/>
      <c r="AC5721" s="6"/>
      <c r="AD5721" s="13"/>
      <c r="AE5721" s="13"/>
      <c r="AF5721" s="13"/>
      <c r="AG5721" s="6"/>
      <c r="AH5721" s="6"/>
      <c r="AI5721" s="6"/>
      <c r="AJ5721" s="6"/>
    </row>
    <row r="5722" spans="1:36" x14ac:dyDescent="0.35">
      <c r="A5722" s="12"/>
      <c r="B5722" s="6"/>
      <c r="C5722" s="6"/>
      <c r="D5722" s="6"/>
      <c r="E5722" s="6"/>
      <c r="F5722" s="6"/>
      <c r="G5722" s="6"/>
      <c r="H5722" s="6"/>
      <c r="I5722" s="6"/>
      <c r="J5722" s="6"/>
      <c r="K5722" s="6"/>
      <c r="L5722" s="6"/>
      <c r="M5722" s="6"/>
      <c r="N5722" s="6"/>
      <c r="O5722" s="6"/>
      <c r="P5722" s="6"/>
      <c r="Q5722" s="6"/>
      <c r="R5722" s="6"/>
      <c r="S5722" s="6"/>
      <c r="T5722" s="6"/>
      <c r="U5722" s="6"/>
      <c r="V5722" s="6"/>
      <c r="W5722" s="6"/>
      <c r="X5722" s="6"/>
      <c r="Y5722" s="6"/>
      <c r="Z5722" s="6"/>
      <c r="AA5722" s="6"/>
      <c r="AB5722" s="6"/>
      <c r="AC5722" s="6"/>
      <c r="AD5722" s="13"/>
      <c r="AE5722" s="13"/>
      <c r="AF5722" s="13"/>
      <c r="AG5722" s="6"/>
      <c r="AH5722" s="6"/>
      <c r="AI5722" s="6"/>
      <c r="AJ5722" s="6"/>
    </row>
    <row r="5723" spans="1:36" x14ac:dyDescent="0.35">
      <c r="A5723" s="12"/>
      <c r="B5723" s="6"/>
      <c r="C5723" s="6"/>
      <c r="D5723" s="6"/>
      <c r="E5723" s="6"/>
      <c r="F5723" s="6"/>
      <c r="G5723" s="6"/>
      <c r="H5723" s="6"/>
      <c r="I5723" s="6"/>
      <c r="J5723" s="6"/>
      <c r="K5723" s="6"/>
      <c r="L5723" s="6"/>
      <c r="M5723" s="6"/>
      <c r="N5723" s="6"/>
      <c r="O5723" s="6"/>
      <c r="P5723" s="6"/>
      <c r="Q5723" s="6"/>
      <c r="R5723" s="6"/>
      <c r="S5723" s="6"/>
      <c r="T5723" s="6"/>
      <c r="U5723" s="6"/>
      <c r="V5723" s="6"/>
      <c r="W5723" s="6"/>
      <c r="X5723" s="6"/>
      <c r="Y5723" s="6"/>
      <c r="Z5723" s="6"/>
      <c r="AA5723" s="6"/>
      <c r="AB5723" s="6"/>
      <c r="AC5723" s="6"/>
      <c r="AD5723" s="13"/>
      <c r="AE5723" s="13"/>
      <c r="AF5723" s="13"/>
      <c r="AG5723" s="6"/>
      <c r="AH5723" s="6"/>
      <c r="AI5723" s="6"/>
      <c r="AJ5723" s="6"/>
    </row>
    <row r="5724" spans="1:36" x14ac:dyDescent="0.35">
      <c r="A5724" s="12"/>
      <c r="B5724" s="6"/>
      <c r="C5724" s="6"/>
      <c r="D5724" s="6"/>
      <c r="E5724" s="6"/>
      <c r="F5724" s="6"/>
      <c r="G5724" s="6"/>
      <c r="H5724" s="6"/>
      <c r="I5724" s="6"/>
      <c r="J5724" s="6"/>
      <c r="K5724" s="6"/>
      <c r="L5724" s="6"/>
      <c r="M5724" s="6"/>
      <c r="N5724" s="6"/>
      <c r="O5724" s="6"/>
      <c r="P5724" s="6"/>
      <c r="Q5724" s="6"/>
      <c r="R5724" s="6"/>
      <c r="S5724" s="6"/>
      <c r="T5724" s="6"/>
      <c r="U5724" s="6"/>
      <c r="V5724" s="6"/>
      <c r="W5724" s="6"/>
      <c r="X5724" s="6"/>
      <c r="Y5724" s="6"/>
      <c r="Z5724" s="6"/>
      <c r="AA5724" s="6"/>
      <c r="AB5724" s="6"/>
      <c r="AC5724" s="6"/>
      <c r="AD5724" s="13"/>
      <c r="AE5724" s="13"/>
      <c r="AF5724" s="13"/>
      <c r="AG5724" s="6"/>
      <c r="AH5724" s="6"/>
      <c r="AI5724" s="6"/>
      <c r="AJ5724" s="6"/>
    </row>
    <row r="5725" spans="1:36" x14ac:dyDescent="0.35">
      <c r="A5725" s="12"/>
      <c r="B5725" s="6"/>
      <c r="C5725" s="6"/>
      <c r="D5725" s="6"/>
      <c r="E5725" s="6"/>
      <c r="F5725" s="6"/>
      <c r="G5725" s="6"/>
      <c r="H5725" s="6"/>
      <c r="I5725" s="6"/>
      <c r="J5725" s="6"/>
      <c r="K5725" s="6"/>
      <c r="L5725" s="6"/>
      <c r="M5725" s="6"/>
      <c r="N5725" s="6"/>
      <c r="O5725" s="6"/>
      <c r="P5725" s="6"/>
      <c r="Q5725" s="6"/>
      <c r="R5725" s="6"/>
      <c r="S5725" s="6"/>
      <c r="T5725" s="6"/>
      <c r="U5725" s="6"/>
      <c r="V5725" s="6"/>
      <c r="W5725" s="6"/>
      <c r="X5725" s="6"/>
      <c r="Y5725" s="6"/>
      <c r="Z5725" s="6"/>
      <c r="AA5725" s="6"/>
      <c r="AB5725" s="6"/>
      <c r="AC5725" s="6"/>
      <c r="AD5725" s="13"/>
      <c r="AE5725" s="13"/>
      <c r="AF5725" s="13"/>
      <c r="AG5725" s="6"/>
      <c r="AH5725" s="6"/>
      <c r="AI5725" s="6"/>
      <c r="AJ5725" s="6"/>
    </row>
    <row r="5726" spans="1:36" x14ac:dyDescent="0.35">
      <c r="A5726" s="12"/>
      <c r="B5726" s="6"/>
      <c r="C5726" s="6"/>
      <c r="D5726" s="6"/>
      <c r="E5726" s="6"/>
      <c r="F5726" s="6"/>
      <c r="G5726" s="6"/>
      <c r="H5726" s="6"/>
      <c r="I5726" s="6"/>
      <c r="J5726" s="6"/>
      <c r="K5726" s="6"/>
      <c r="L5726" s="6"/>
      <c r="M5726" s="6"/>
      <c r="N5726" s="6"/>
      <c r="O5726" s="6"/>
      <c r="P5726" s="6"/>
      <c r="Q5726" s="6"/>
      <c r="R5726" s="6"/>
      <c r="S5726" s="6"/>
      <c r="T5726" s="6"/>
      <c r="U5726" s="6"/>
      <c r="V5726" s="6"/>
      <c r="W5726" s="6"/>
      <c r="X5726" s="6"/>
      <c r="Y5726" s="6"/>
      <c r="Z5726" s="6"/>
      <c r="AA5726" s="6"/>
      <c r="AB5726" s="6"/>
      <c r="AC5726" s="6"/>
      <c r="AD5726" s="13"/>
      <c r="AE5726" s="13"/>
      <c r="AF5726" s="13"/>
      <c r="AG5726" s="6"/>
      <c r="AH5726" s="6"/>
      <c r="AI5726" s="6"/>
      <c r="AJ5726" s="6"/>
    </row>
    <row r="5727" spans="1:36" x14ac:dyDescent="0.35">
      <c r="A5727" s="12"/>
      <c r="B5727" s="6"/>
      <c r="C5727" s="6"/>
      <c r="D5727" s="6"/>
      <c r="E5727" s="6"/>
      <c r="F5727" s="6"/>
      <c r="G5727" s="6"/>
      <c r="H5727" s="6"/>
      <c r="I5727" s="6"/>
      <c r="J5727" s="6"/>
      <c r="K5727" s="6"/>
      <c r="L5727" s="6"/>
      <c r="M5727" s="6"/>
      <c r="N5727" s="6"/>
      <c r="O5727" s="6"/>
      <c r="P5727" s="6"/>
      <c r="Q5727" s="6"/>
      <c r="R5727" s="6"/>
      <c r="S5727" s="6"/>
      <c r="T5727" s="6"/>
      <c r="U5727" s="6"/>
      <c r="V5727" s="6"/>
      <c r="W5727" s="6"/>
      <c r="X5727" s="6"/>
      <c r="Y5727" s="6"/>
      <c r="Z5727" s="6"/>
      <c r="AA5727" s="6"/>
      <c r="AB5727" s="6"/>
      <c r="AC5727" s="6"/>
      <c r="AD5727" s="13"/>
      <c r="AE5727" s="13"/>
      <c r="AF5727" s="13"/>
      <c r="AG5727" s="6"/>
      <c r="AH5727" s="6"/>
      <c r="AI5727" s="6"/>
      <c r="AJ5727" s="6"/>
    </row>
    <row r="5728" spans="1:36" x14ac:dyDescent="0.35">
      <c r="A5728" s="12"/>
      <c r="B5728" s="6"/>
      <c r="C5728" s="6"/>
      <c r="D5728" s="6"/>
      <c r="E5728" s="6"/>
      <c r="F5728" s="6"/>
      <c r="G5728" s="6"/>
      <c r="H5728" s="6"/>
      <c r="I5728" s="6"/>
      <c r="J5728" s="6"/>
      <c r="K5728" s="6"/>
      <c r="L5728" s="6"/>
      <c r="M5728" s="6"/>
      <c r="N5728" s="6"/>
      <c r="O5728" s="6"/>
      <c r="P5728" s="6"/>
      <c r="Q5728" s="6"/>
      <c r="R5728" s="6"/>
      <c r="S5728" s="6"/>
      <c r="T5728" s="6"/>
      <c r="U5728" s="6"/>
      <c r="V5728" s="6"/>
      <c r="W5728" s="6"/>
      <c r="X5728" s="6"/>
      <c r="Y5728" s="6"/>
      <c r="Z5728" s="6"/>
      <c r="AA5728" s="6"/>
      <c r="AB5728" s="6"/>
      <c r="AC5728" s="6"/>
      <c r="AD5728" s="13"/>
      <c r="AE5728" s="13"/>
      <c r="AF5728" s="13"/>
      <c r="AG5728" s="6"/>
      <c r="AH5728" s="6"/>
      <c r="AI5728" s="6"/>
      <c r="AJ5728" s="6"/>
    </row>
    <row r="5729" spans="1:36" x14ac:dyDescent="0.35">
      <c r="A5729" s="12"/>
      <c r="B5729" s="6"/>
      <c r="C5729" s="6"/>
      <c r="D5729" s="6"/>
      <c r="E5729" s="6"/>
      <c r="F5729" s="6"/>
      <c r="G5729" s="6"/>
      <c r="H5729" s="6"/>
      <c r="I5729" s="6"/>
      <c r="J5729" s="6"/>
      <c r="K5729" s="6"/>
      <c r="L5729" s="6"/>
      <c r="M5729" s="6"/>
      <c r="N5729" s="6"/>
      <c r="O5729" s="6"/>
      <c r="P5729" s="6"/>
      <c r="Q5729" s="6"/>
      <c r="R5729" s="6"/>
      <c r="S5729" s="6"/>
      <c r="T5729" s="6"/>
      <c r="U5729" s="6"/>
      <c r="V5729" s="6"/>
      <c r="W5729" s="6"/>
      <c r="X5729" s="6"/>
      <c r="Y5729" s="6"/>
      <c r="Z5729" s="6"/>
      <c r="AA5729" s="6"/>
      <c r="AB5729" s="6"/>
      <c r="AC5729" s="6"/>
      <c r="AD5729" s="13"/>
      <c r="AE5729" s="13"/>
      <c r="AF5729" s="13"/>
      <c r="AG5729" s="6"/>
      <c r="AH5729" s="6"/>
      <c r="AI5729" s="6"/>
      <c r="AJ5729" s="6"/>
    </row>
    <row r="5730" spans="1:36" x14ac:dyDescent="0.35">
      <c r="A5730" s="12"/>
      <c r="B5730" s="6"/>
      <c r="C5730" s="6"/>
      <c r="D5730" s="6"/>
      <c r="E5730" s="6"/>
      <c r="F5730" s="6"/>
      <c r="G5730" s="6"/>
      <c r="H5730" s="6"/>
      <c r="I5730" s="6"/>
      <c r="J5730" s="6"/>
      <c r="K5730" s="6"/>
      <c r="L5730" s="6"/>
      <c r="M5730" s="6"/>
      <c r="N5730" s="6"/>
      <c r="O5730" s="6"/>
      <c r="P5730" s="6"/>
      <c r="Q5730" s="6"/>
      <c r="R5730" s="6"/>
      <c r="S5730" s="6"/>
      <c r="T5730" s="6"/>
      <c r="U5730" s="6"/>
      <c r="V5730" s="6"/>
      <c r="W5730" s="6"/>
      <c r="X5730" s="6"/>
      <c r="Y5730" s="6"/>
      <c r="Z5730" s="6"/>
      <c r="AA5730" s="6"/>
      <c r="AB5730" s="6"/>
      <c r="AC5730" s="6"/>
      <c r="AD5730" s="13"/>
      <c r="AE5730" s="13"/>
      <c r="AF5730" s="13"/>
      <c r="AG5730" s="6"/>
      <c r="AH5730" s="6"/>
      <c r="AI5730" s="6"/>
      <c r="AJ5730" s="6"/>
    </row>
    <row r="5731" spans="1:36" x14ac:dyDescent="0.35">
      <c r="A5731" s="12"/>
      <c r="B5731" s="6"/>
      <c r="C5731" s="6"/>
      <c r="D5731" s="6"/>
      <c r="E5731" s="6"/>
      <c r="F5731" s="6"/>
      <c r="G5731" s="6"/>
      <c r="H5731" s="6"/>
      <c r="I5731" s="6"/>
      <c r="J5731" s="6"/>
      <c r="K5731" s="6"/>
      <c r="L5731" s="6"/>
      <c r="M5731" s="6"/>
      <c r="N5731" s="6"/>
      <c r="O5731" s="6"/>
      <c r="P5731" s="6"/>
      <c r="Q5731" s="6"/>
      <c r="R5731" s="6"/>
      <c r="S5731" s="6"/>
      <c r="T5731" s="6"/>
      <c r="U5731" s="6"/>
      <c r="V5731" s="6"/>
      <c r="W5731" s="6"/>
      <c r="X5731" s="6"/>
      <c r="Y5731" s="6"/>
      <c r="Z5731" s="6"/>
      <c r="AA5731" s="6"/>
      <c r="AB5731" s="6"/>
      <c r="AC5731" s="6"/>
      <c r="AD5731" s="13"/>
      <c r="AE5731" s="13"/>
      <c r="AF5731" s="13"/>
      <c r="AG5731" s="6"/>
      <c r="AH5731" s="6"/>
      <c r="AI5731" s="6"/>
      <c r="AJ5731" s="6"/>
    </row>
    <row r="5732" spans="1:36" x14ac:dyDescent="0.35">
      <c r="A5732" s="12"/>
      <c r="B5732" s="6"/>
      <c r="C5732" s="6"/>
      <c r="D5732" s="6"/>
      <c r="E5732" s="6"/>
      <c r="F5732" s="6"/>
      <c r="G5732" s="6"/>
      <c r="H5732" s="6"/>
      <c r="I5732" s="6"/>
      <c r="J5732" s="6"/>
      <c r="K5732" s="6"/>
      <c r="L5732" s="6"/>
      <c r="M5732" s="6"/>
      <c r="N5732" s="6"/>
      <c r="O5732" s="6"/>
      <c r="P5732" s="6"/>
      <c r="Q5732" s="6"/>
      <c r="R5732" s="6"/>
      <c r="S5732" s="6"/>
      <c r="T5732" s="6"/>
      <c r="U5732" s="6"/>
      <c r="V5732" s="6"/>
      <c r="W5732" s="6"/>
      <c r="X5732" s="6"/>
      <c r="Y5732" s="6"/>
      <c r="Z5732" s="6"/>
      <c r="AA5732" s="6"/>
      <c r="AB5732" s="6"/>
      <c r="AC5732" s="6"/>
      <c r="AD5732" s="13"/>
      <c r="AE5732" s="13"/>
      <c r="AF5732" s="13"/>
      <c r="AG5732" s="6"/>
      <c r="AH5732" s="6"/>
      <c r="AI5732" s="6"/>
      <c r="AJ5732" s="6"/>
    </row>
    <row r="5733" spans="1:36" x14ac:dyDescent="0.35">
      <c r="A5733" s="12"/>
      <c r="B5733" s="6"/>
      <c r="C5733" s="6"/>
      <c r="D5733" s="6"/>
      <c r="E5733" s="6"/>
      <c r="F5733" s="6"/>
      <c r="G5733" s="6"/>
      <c r="H5733" s="6"/>
      <c r="I5733" s="6"/>
      <c r="J5733" s="6"/>
      <c r="K5733" s="6"/>
      <c r="L5733" s="6"/>
      <c r="M5733" s="6"/>
      <c r="N5733" s="6"/>
      <c r="O5733" s="6"/>
      <c r="P5733" s="6"/>
      <c r="Q5733" s="6"/>
      <c r="R5733" s="6"/>
      <c r="S5733" s="6"/>
      <c r="T5733" s="6"/>
      <c r="U5733" s="6"/>
      <c r="V5733" s="6"/>
      <c r="W5733" s="6"/>
      <c r="X5733" s="6"/>
      <c r="Y5733" s="6"/>
      <c r="Z5733" s="6"/>
      <c r="AA5733" s="6"/>
      <c r="AB5733" s="6"/>
      <c r="AC5733" s="6"/>
      <c r="AD5733" s="13"/>
      <c r="AE5733" s="13"/>
      <c r="AF5733" s="13"/>
      <c r="AG5733" s="6"/>
      <c r="AH5733" s="6"/>
      <c r="AI5733" s="6"/>
      <c r="AJ5733" s="6"/>
    </row>
    <row r="5734" spans="1:36" x14ac:dyDescent="0.35">
      <c r="A5734" s="12"/>
      <c r="B5734" s="6"/>
      <c r="C5734" s="6"/>
      <c r="D5734" s="6"/>
      <c r="E5734" s="6"/>
      <c r="F5734" s="6"/>
      <c r="G5734" s="6"/>
      <c r="H5734" s="6"/>
      <c r="I5734" s="6"/>
      <c r="J5734" s="6"/>
      <c r="K5734" s="6"/>
      <c r="L5734" s="6"/>
      <c r="M5734" s="6"/>
      <c r="N5734" s="6"/>
      <c r="O5734" s="6"/>
      <c r="P5734" s="6"/>
      <c r="Q5734" s="6"/>
      <c r="R5734" s="6"/>
      <c r="S5734" s="6"/>
      <c r="T5734" s="6"/>
      <c r="U5734" s="6"/>
      <c r="V5734" s="6"/>
      <c r="W5734" s="6"/>
      <c r="X5734" s="6"/>
      <c r="Y5734" s="6"/>
      <c r="Z5734" s="6"/>
      <c r="AA5734" s="6"/>
      <c r="AB5734" s="6"/>
      <c r="AC5734" s="6"/>
      <c r="AD5734" s="13"/>
      <c r="AE5734" s="13"/>
      <c r="AF5734" s="13"/>
      <c r="AG5734" s="6"/>
      <c r="AH5734" s="6"/>
      <c r="AI5734" s="6"/>
      <c r="AJ5734" s="6"/>
    </row>
    <row r="5735" spans="1:36" x14ac:dyDescent="0.35">
      <c r="A5735" s="12"/>
      <c r="B5735" s="6"/>
      <c r="C5735" s="6"/>
      <c r="D5735" s="6"/>
      <c r="E5735" s="6"/>
      <c r="F5735" s="6"/>
      <c r="G5735" s="6"/>
      <c r="H5735" s="6"/>
      <c r="I5735" s="6"/>
      <c r="J5735" s="6"/>
      <c r="K5735" s="6"/>
      <c r="L5735" s="6"/>
      <c r="M5735" s="6"/>
      <c r="N5735" s="6"/>
      <c r="O5735" s="6"/>
      <c r="P5735" s="6"/>
      <c r="Q5735" s="6"/>
      <c r="R5735" s="6"/>
      <c r="S5735" s="6"/>
      <c r="T5735" s="6"/>
      <c r="U5735" s="6"/>
      <c r="V5735" s="6"/>
      <c r="W5735" s="6"/>
      <c r="X5735" s="6"/>
      <c r="Y5735" s="6"/>
      <c r="Z5735" s="6"/>
      <c r="AA5735" s="6"/>
      <c r="AB5735" s="6"/>
      <c r="AC5735" s="6"/>
      <c r="AD5735" s="13"/>
      <c r="AE5735" s="13"/>
      <c r="AF5735" s="13"/>
      <c r="AG5735" s="6"/>
      <c r="AH5735" s="6"/>
      <c r="AI5735" s="6"/>
      <c r="AJ5735" s="6"/>
    </row>
    <row r="5736" spans="1:36" x14ac:dyDescent="0.35">
      <c r="A5736" s="12"/>
      <c r="B5736" s="6"/>
      <c r="C5736" s="6"/>
      <c r="D5736" s="6"/>
      <c r="E5736" s="6"/>
      <c r="F5736" s="6"/>
      <c r="G5736" s="6"/>
      <c r="H5736" s="6"/>
      <c r="I5736" s="6"/>
      <c r="J5736" s="6"/>
      <c r="K5736" s="6"/>
      <c r="L5736" s="6"/>
      <c r="M5736" s="6"/>
      <c r="N5736" s="6"/>
      <c r="O5736" s="6"/>
      <c r="P5736" s="6"/>
      <c r="Q5736" s="6"/>
      <c r="R5736" s="6"/>
      <c r="S5736" s="6"/>
      <c r="T5736" s="6"/>
      <c r="U5736" s="6"/>
      <c r="V5736" s="6"/>
      <c r="W5736" s="6"/>
      <c r="X5736" s="6"/>
      <c r="Y5736" s="6"/>
      <c r="Z5736" s="6"/>
      <c r="AA5736" s="6"/>
      <c r="AB5736" s="6"/>
      <c r="AC5736" s="6"/>
      <c r="AD5736" s="13"/>
      <c r="AE5736" s="13"/>
      <c r="AF5736" s="13"/>
      <c r="AG5736" s="6"/>
      <c r="AH5736" s="6"/>
      <c r="AI5736" s="6"/>
      <c r="AJ5736" s="6"/>
    </row>
    <row r="5737" spans="1:36" x14ac:dyDescent="0.35">
      <c r="A5737" s="12"/>
      <c r="B5737" s="6"/>
      <c r="C5737" s="6"/>
      <c r="D5737" s="6"/>
      <c r="E5737" s="6"/>
      <c r="F5737" s="6"/>
      <c r="G5737" s="6"/>
      <c r="H5737" s="6"/>
      <c r="I5737" s="6"/>
      <c r="J5737" s="6"/>
      <c r="K5737" s="6"/>
      <c r="L5737" s="6"/>
      <c r="M5737" s="6"/>
      <c r="N5737" s="6"/>
      <c r="O5737" s="6"/>
      <c r="P5737" s="6"/>
      <c r="Q5737" s="6"/>
      <c r="R5737" s="6"/>
      <c r="S5737" s="6"/>
      <c r="T5737" s="6"/>
      <c r="U5737" s="6"/>
      <c r="V5737" s="6"/>
      <c r="W5737" s="6"/>
      <c r="X5737" s="6"/>
      <c r="Y5737" s="6"/>
      <c r="Z5737" s="6"/>
      <c r="AA5737" s="6"/>
      <c r="AB5737" s="6"/>
      <c r="AC5737" s="6"/>
      <c r="AD5737" s="13"/>
      <c r="AE5737" s="13"/>
      <c r="AF5737" s="13"/>
      <c r="AG5737" s="6"/>
      <c r="AH5737" s="6"/>
      <c r="AI5737" s="6"/>
      <c r="AJ5737" s="6"/>
    </row>
    <row r="5738" spans="1:36" x14ac:dyDescent="0.35">
      <c r="A5738" s="12"/>
      <c r="B5738" s="6"/>
      <c r="C5738" s="6"/>
      <c r="D5738" s="6"/>
      <c r="E5738" s="6"/>
      <c r="F5738" s="6"/>
      <c r="G5738" s="6"/>
      <c r="H5738" s="6"/>
      <c r="I5738" s="6"/>
      <c r="J5738" s="6"/>
      <c r="K5738" s="6"/>
      <c r="L5738" s="6"/>
      <c r="M5738" s="6"/>
      <c r="N5738" s="6"/>
      <c r="O5738" s="6"/>
      <c r="P5738" s="6"/>
      <c r="Q5738" s="6"/>
      <c r="R5738" s="6"/>
      <c r="S5738" s="6"/>
      <c r="T5738" s="6"/>
      <c r="U5738" s="6"/>
      <c r="V5738" s="6"/>
      <c r="W5738" s="6"/>
      <c r="X5738" s="6"/>
      <c r="Y5738" s="6"/>
      <c r="Z5738" s="6"/>
      <c r="AA5738" s="6"/>
      <c r="AB5738" s="6"/>
      <c r="AC5738" s="6"/>
      <c r="AD5738" s="13"/>
      <c r="AE5738" s="13"/>
      <c r="AF5738" s="13"/>
      <c r="AG5738" s="6"/>
      <c r="AH5738" s="6"/>
      <c r="AI5738" s="6"/>
      <c r="AJ5738" s="6"/>
    </row>
    <row r="5739" spans="1:36" x14ac:dyDescent="0.35">
      <c r="A5739" s="12"/>
      <c r="B5739" s="6"/>
      <c r="C5739" s="6"/>
      <c r="D5739" s="6"/>
      <c r="E5739" s="6"/>
      <c r="F5739" s="6"/>
      <c r="G5739" s="6"/>
      <c r="H5739" s="6"/>
      <c r="I5739" s="6"/>
      <c r="J5739" s="6"/>
      <c r="K5739" s="6"/>
      <c r="L5739" s="6"/>
      <c r="M5739" s="6"/>
      <c r="N5739" s="6"/>
      <c r="O5739" s="6"/>
      <c r="P5739" s="6"/>
      <c r="Q5739" s="6"/>
      <c r="R5739" s="6"/>
      <c r="S5739" s="6"/>
      <c r="T5739" s="6"/>
      <c r="U5739" s="6"/>
      <c r="V5739" s="6"/>
      <c r="W5739" s="6"/>
      <c r="X5739" s="6"/>
      <c r="Y5739" s="6"/>
      <c r="Z5739" s="6"/>
      <c r="AA5739" s="6"/>
      <c r="AB5739" s="6"/>
      <c r="AC5739" s="6"/>
      <c r="AD5739" s="13"/>
      <c r="AE5739" s="13"/>
      <c r="AF5739" s="13"/>
      <c r="AG5739" s="6"/>
      <c r="AH5739" s="6"/>
      <c r="AI5739" s="6"/>
      <c r="AJ5739" s="6"/>
    </row>
    <row r="5740" spans="1:36" x14ac:dyDescent="0.35">
      <c r="A5740" s="12"/>
      <c r="B5740" s="6"/>
      <c r="C5740" s="6"/>
      <c r="D5740" s="6"/>
      <c r="E5740" s="6"/>
      <c r="F5740" s="6"/>
      <c r="G5740" s="6"/>
      <c r="H5740" s="6"/>
      <c r="I5740" s="6"/>
      <c r="J5740" s="6"/>
      <c r="K5740" s="6"/>
      <c r="L5740" s="6"/>
      <c r="M5740" s="6"/>
      <c r="N5740" s="6"/>
      <c r="O5740" s="6"/>
      <c r="P5740" s="6"/>
      <c r="Q5740" s="6"/>
      <c r="R5740" s="6"/>
      <c r="S5740" s="6"/>
      <c r="T5740" s="6"/>
      <c r="U5740" s="6"/>
      <c r="V5740" s="6"/>
      <c r="W5740" s="6"/>
      <c r="X5740" s="6"/>
      <c r="Y5740" s="6"/>
      <c r="Z5740" s="6"/>
      <c r="AA5740" s="6"/>
      <c r="AB5740" s="6"/>
      <c r="AC5740" s="6"/>
      <c r="AD5740" s="13"/>
      <c r="AE5740" s="13"/>
      <c r="AF5740" s="13"/>
      <c r="AG5740" s="6"/>
      <c r="AH5740" s="6"/>
      <c r="AI5740" s="6"/>
      <c r="AJ5740" s="6"/>
    </row>
    <row r="5741" spans="1:36" x14ac:dyDescent="0.35">
      <c r="A5741" s="12"/>
      <c r="B5741" s="6"/>
      <c r="C5741" s="6"/>
      <c r="D5741" s="6"/>
      <c r="E5741" s="6"/>
      <c r="F5741" s="6"/>
      <c r="G5741" s="6"/>
      <c r="H5741" s="6"/>
      <c r="I5741" s="6"/>
      <c r="J5741" s="6"/>
      <c r="K5741" s="6"/>
      <c r="L5741" s="6"/>
      <c r="M5741" s="6"/>
      <c r="N5741" s="6"/>
      <c r="O5741" s="6"/>
      <c r="P5741" s="6"/>
      <c r="Q5741" s="6"/>
      <c r="R5741" s="6"/>
      <c r="S5741" s="6"/>
      <c r="T5741" s="6"/>
      <c r="U5741" s="6"/>
      <c r="V5741" s="6"/>
      <c r="W5741" s="6"/>
      <c r="X5741" s="6"/>
      <c r="Y5741" s="6"/>
      <c r="Z5741" s="6"/>
      <c r="AA5741" s="6"/>
      <c r="AB5741" s="6"/>
      <c r="AC5741" s="6"/>
      <c r="AD5741" s="13"/>
      <c r="AE5741" s="13"/>
      <c r="AF5741" s="13"/>
      <c r="AG5741" s="6"/>
      <c r="AH5741" s="6"/>
      <c r="AI5741" s="6"/>
      <c r="AJ5741" s="6"/>
    </row>
    <row r="5742" spans="1:36" x14ac:dyDescent="0.35">
      <c r="A5742" s="12"/>
      <c r="B5742" s="6"/>
      <c r="C5742" s="6"/>
      <c r="D5742" s="6"/>
      <c r="E5742" s="6"/>
      <c r="F5742" s="6"/>
      <c r="G5742" s="6"/>
      <c r="H5742" s="6"/>
      <c r="I5742" s="6"/>
      <c r="J5742" s="6"/>
      <c r="K5742" s="6"/>
      <c r="L5742" s="6"/>
      <c r="M5742" s="6"/>
      <c r="N5742" s="6"/>
      <c r="O5742" s="6"/>
      <c r="P5742" s="6"/>
      <c r="Q5742" s="6"/>
      <c r="R5742" s="6"/>
      <c r="S5742" s="6"/>
      <c r="T5742" s="6"/>
      <c r="U5742" s="6"/>
      <c r="V5742" s="6"/>
      <c r="W5742" s="6"/>
      <c r="X5742" s="6"/>
      <c r="Y5742" s="6"/>
      <c r="Z5742" s="6"/>
      <c r="AA5742" s="6"/>
      <c r="AB5742" s="6"/>
      <c r="AC5742" s="6"/>
      <c r="AD5742" s="13"/>
      <c r="AE5742" s="13"/>
      <c r="AF5742" s="13"/>
      <c r="AG5742" s="6"/>
      <c r="AH5742" s="6"/>
      <c r="AI5742" s="6"/>
      <c r="AJ5742" s="6"/>
    </row>
    <row r="5743" spans="1:36" x14ac:dyDescent="0.35">
      <c r="A5743" s="12"/>
      <c r="B5743" s="6"/>
      <c r="C5743" s="6"/>
      <c r="D5743" s="6"/>
      <c r="E5743" s="6"/>
      <c r="F5743" s="6"/>
      <c r="G5743" s="6"/>
      <c r="H5743" s="6"/>
      <c r="I5743" s="6"/>
      <c r="J5743" s="6"/>
      <c r="K5743" s="6"/>
      <c r="L5743" s="6"/>
      <c r="M5743" s="6"/>
      <c r="N5743" s="6"/>
      <c r="O5743" s="6"/>
      <c r="P5743" s="6"/>
      <c r="Q5743" s="6"/>
      <c r="R5743" s="6"/>
      <c r="S5743" s="6"/>
      <c r="T5743" s="6"/>
      <c r="U5743" s="6"/>
      <c r="V5743" s="6"/>
      <c r="W5743" s="6"/>
      <c r="X5743" s="6"/>
      <c r="Y5743" s="6"/>
      <c r="Z5743" s="6"/>
      <c r="AA5743" s="6"/>
      <c r="AB5743" s="6"/>
      <c r="AC5743" s="6"/>
      <c r="AD5743" s="13"/>
      <c r="AE5743" s="13"/>
      <c r="AF5743" s="13"/>
      <c r="AG5743" s="6"/>
      <c r="AH5743" s="6"/>
      <c r="AI5743" s="6"/>
      <c r="AJ5743" s="6"/>
    </row>
    <row r="5744" spans="1:36" x14ac:dyDescent="0.35">
      <c r="A5744" s="12"/>
      <c r="B5744" s="6"/>
      <c r="C5744" s="6"/>
      <c r="D5744" s="6"/>
      <c r="E5744" s="6"/>
      <c r="F5744" s="6"/>
      <c r="G5744" s="6"/>
      <c r="H5744" s="6"/>
      <c r="I5744" s="6"/>
      <c r="J5744" s="6"/>
      <c r="K5744" s="6"/>
      <c r="L5744" s="6"/>
      <c r="M5744" s="6"/>
      <c r="N5744" s="6"/>
      <c r="O5744" s="6"/>
      <c r="P5744" s="6"/>
      <c r="Q5744" s="6"/>
      <c r="R5744" s="6"/>
      <c r="S5744" s="6"/>
      <c r="T5744" s="6"/>
      <c r="U5744" s="6"/>
      <c r="V5744" s="6"/>
      <c r="W5744" s="6"/>
      <c r="X5744" s="6"/>
      <c r="Y5744" s="6"/>
      <c r="Z5744" s="6"/>
      <c r="AA5744" s="6"/>
      <c r="AB5744" s="6"/>
      <c r="AC5744" s="6"/>
      <c r="AD5744" s="13"/>
      <c r="AE5744" s="13"/>
      <c r="AF5744" s="13"/>
      <c r="AG5744" s="6"/>
      <c r="AH5744" s="6"/>
      <c r="AI5744" s="6"/>
      <c r="AJ5744" s="6"/>
    </row>
    <row r="5745" spans="1:36" x14ac:dyDescent="0.35">
      <c r="A5745" s="12"/>
      <c r="B5745" s="6"/>
      <c r="C5745" s="6"/>
      <c r="D5745" s="6"/>
      <c r="E5745" s="6"/>
      <c r="F5745" s="6"/>
      <c r="G5745" s="6"/>
      <c r="H5745" s="6"/>
      <c r="I5745" s="6"/>
      <c r="J5745" s="6"/>
      <c r="K5745" s="6"/>
      <c r="L5745" s="6"/>
      <c r="M5745" s="6"/>
      <c r="N5745" s="6"/>
      <c r="O5745" s="6"/>
      <c r="P5745" s="6"/>
      <c r="Q5745" s="6"/>
      <c r="R5745" s="6"/>
      <c r="S5745" s="6"/>
      <c r="T5745" s="6"/>
      <c r="U5745" s="6"/>
      <c r="V5745" s="6"/>
      <c r="W5745" s="6"/>
      <c r="X5745" s="6"/>
      <c r="Y5745" s="6"/>
      <c r="Z5745" s="6"/>
      <c r="AA5745" s="6"/>
      <c r="AB5745" s="6"/>
      <c r="AC5745" s="6"/>
      <c r="AD5745" s="13"/>
      <c r="AE5745" s="13"/>
      <c r="AF5745" s="13"/>
      <c r="AG5745" s="6"/>
      <c r="AH5745" s="6"/>
      <c r="AI5745" s="6"/>
      <c r="AJ5745" s="6"/>
    </row>
    <row r="5746" spans="1:36" x14ac:dyDescent="0.35">
      <c r="A5746" s="12"/>
      <c r="B5746" s="6"/>
      <c r="C5746" s="6"/>
      <c r="D5746" s="6"/>
      <c r="E5746" s="6"/>
      <c r="F5746" s="6"/>
      <c r="G5746" s="6"/>
      <c r="H5746" s="6"/>
      <c r="I5746" s="6"/>
      <c r="J5746" s="6"/>
      <c r="K5746" s="6"/>
      <c r="L5746" s="6"/>
      <c r="M5746" s="6"/>
      <c r="N5746" s="6"/>
      <c r="O5746" s="6"/>
      <c r="P5746" s="6"/>
      <c r="Q5746" s="6"/>
      <c r="R5746" s="6"/>
      <c r="S5746" s="6"/>
      <c r="T5746" s="6"/>
      <c r="U5746" s="6"/>
      <c r="V5746" s="6"/>
      <c r="W5746" s="6"/>
      <c r="X5746" s="6"/>
      <c r="Y5746" s="6"/>
      <c r="Z5746" s="6"/>
      <c r="AA5746" s="6"/>
      <c r="AB5746" s="6"/>
      <c r="AC5746" s="6"/>
      <c r="AD5746" s="13"/>
      <c r="AE5746" s="13"/>
      <c r="AF5746" s="13"/>
      <c r="AG5746" s="6"/>
      <c r="AH5746" s="6"/>
      <c r="AI5746" s="6"/>
      <c r="AJ5746" s="6"/>
    </row>
    <row r="5747" spans="1:36" x14ac:dyDescent="0.35">
      <c r="A5747" s="12"/>
      <c r="B5747" s="6"/>
      <c r="C5747" s="6"/>
      <c r="D5747" s="6"/>
      <c r="E5747" s="6"/>
      <c r="F5747" s="6"/>
      <c r="G5747" s="6"/>
      <c r="H5747" s="6"/>
      <c r="I5747" s="6"/>
      <c r="J5747" s="6"/>
      <c r="K5747" s="6"/>
      <c r="L5747" s="6"/>
      <c r="M5747" s="6"/>
      <c r="N5747" s="6"/>
      <c r="O5747" s="6"/>
      <c r="P5747" s="6"/>
      <c r="Q5747" s="6"/>
      <c r="R5747" s="6"/>
      <c r="S5747" s="6"/>
      <c r="T5747" s="6"/>
      <c r="U5747" s="6"/>
      <c r="V5747" s="6"/>
      <c r="W5747" s="6"/>
      <c r="X5747" s="6"/>
      <c r="Y5747" s="6"/>
      <c r="Z5747" s="6"/>
      <c r="AA5747" s="6"/>
      <c r="AB5747" s="6"/>
      <c r="AC5747" s="6"/>
      <c r="AD5747" s="13"/>
      <c r="AE5747" s="13"/>
      <c r="AF5747" s="13"/>
      <c r="AG5747" s="6"/>
      <c r="AH5747" s="6"/>
      <c r="AI5747" s="6"/>
      <c r="AJ5747" s="6"/>
    </row>
    <row r="5748" spans="1:36" x14ac:dyDescent="0.35">
      <c r="A5748" s="12"/>
      <c r="B5748" s="6"/>
      <c r="C5748" s="6"/>
      <c r="D5748" s="6"/>
      <c r="E5748" s="6"/>
      <c r="F5748" s="6"/>
      <c r="G5748" s="6"/>
      <c r="H5748" s="6"/>
      <c r="I5748" s="6"/>
      <c r="J5748" s="6"/>
      <c r="K5748" s="6"/>
      <c r="L5748" s="6"/>
      <c r="M5748" s="6"/>
      <c r="N5748" s="6"/>
      <c r="O5748" s="6"/>
      <c r="P5748" s="6"/>
      <c r="Q5748" s="6"/>
      <c r="R5748" s="6"/>
      <c r="S5748" s="6"/>
      <c r="T5748" s="6"/>
      <c r="U5748" s="6"/>
      <c r="V5748" s="6"/>
      <c r="W5748" s="6"/>
      <c r="X5748" s="6"/>
      <c r="Y5748" s="6"/>
      <c r="Z5748" s="6"/>
      <c r="AA5748" s="6"/>
      <c r="AB5748" s="6"/>
      <c r="AC5748" s="6"/>
      <c r="AD5748" s="13"/>
      <c r="AE5748" s="13"/>
      <c r="AF5748" s="13"/>
      <c r="AG5748" s="6"/>
      <c r="AH5748" s="6"/>
      <c r="AI5748" s="6"/>
      <c r="AJ5748" s="6"/>
    </row>
    <row r="5749" spans="1:36" x14ac:dyDescent="0.35">
      <c r="A5749" s="12"/>
      <c r="B5749" s="6"/>
      <c r="C5749" s="6"/>
      <c r="D5749" s="6"/>
      <c r="E5749" s="6"/>
      <c r="F5749" s="6"/>
      <c r="G5749" s="6"/>
      <c r="H5749" s="6"/>
      <c r="I5749" s="6"/>
      <c r="J5749" s="6"/>
      <c r="K5749" s="6"/>
      <c r="L5749" s="6"/>
      <c r="M5749" s="6"/>
      <c r="N5749" s="6"/>
      <c r="O5749" s="6"/>
      <c r="P5749" s="6"/>
      <c r="Q5749" s="6"/>
      <c r="R5749" s="6"/>
      <c r="S5749" s="6"/>
      <c r="T5749" s="6"/>
      <c r="U5749" s="6"/>
      <c r="V5749" s="6"/>
      <c r="W5749" s="6"/>
      <c r="X5749" s="6"/>
      <c r="Y5749" s="6"/>
      <c r="Z5749" s="6"/>
      <c r="AA5749" s="6"/>
      <c r="AB5749" s="6"/>
      <c r="AC5749" s="6"/>
      <c r="AD5749" s="13"/>
      <c r="AE5749" s="13"/>
      <c r="AF5749" s="13"/>
      <c r="AG5749" s="6"/>
      <c r="AH5749" s="6"/>
      <c r="AI5749" s="6"/>
      <c r="AJ5749" s="6"/>
    </row>
    <row r="5750" spans="1:36" x14ac:dyDescent="0.35">
      <c r="A5750" s="12"/>
      <c r="B5750" s="6"/>
      <c r="C5750" s="6"/>
      <c r="D5750" s="6"/>
      <c r="E5750" s="6"/>
      <c r="F5750" s="6"/>
      <c r="G5750" s="6"/>
      <c r="H5750" s="6"/>
      <c r="I5750" s="6"/>
      <c r="J5750" s="6"/>
      <c r="K5750" s="6"/>
      <c r="L5750" s="6"/>
      <c r="M5750" s="6"/>
      <c r="N5750" s="6"/>
      <c r="O5750" s="6"/>
      <c r="P5750" s="6"/>
      <c r="Q5750" s="6"/>
      <c r="R5750" s="6"/>
      <c r="S5750" s="6"/>
      <c r="T5750" s="6"/>
      <c r="U5750" s="6"/>
      <c r="V5750" s="6"/>
      <c r="W5750" s="6"/>
      <c r="X5750" s="6"/>
      <c r="Y5750" s="6"/>
      <c r="Z5750" s="6"/>
      <c r="AA5750" s="6"/>
      <c r="AB5750" s="6"/>
      <c r="AC5750" s="6"/>
      <c r="AD5750" s="13"/>
      <c r="AE5750" s="13"/>
      <c r="AF5750" s="13"/>
      <c r="AG5750" s="6"/>
      <c r="AH5750" s="6"/>
      <c r="AI5750" s="6"/>
      <c r="AJ5750" s="6"/>
    </row>
    <row r="5751" spans="1:36" x14ac:dyDescent="0.35">
      <c r="A5751" s="12"/>
      <c r="B5751" s="6"/>
      <c r="C5751" s="6"/>
      <c r="D5751" s="6"/>
      <c r="E5751" s="6"/>
      <c r="F5751" s="6"/>
      <c r="G5751" s="6"/>
      <c r="H5751" s="6"/>
      <c r="I5751" s="6"/>
      <c r="J5751" s="6"/>
      <c r="K5751" s="6"/>
      <c r="L5751" s="6"/>
      <c r="M5751" s="6"/>
      <c r="N5751" s="6"/>
      <c r="O5751" s="6"/>
      <c r="P5751" s="6"/>
      <c r="Q5751" s="6"/>
      <c r="R5751" s="6"/>
      <c r="S5751" s="6"/>
      <c r="T5751" s="6"/>
      <c r="U5751" s="6"/>
      <c r="V5751" s="6"/>
      <c r="W5751" s="6"/>
      <c r="X5751" s="6"/>
      <c r="Y5751" s="6"/>
      <c r="Z5751" s="6"/>
      <c r="AA5751" s="6"/>
      <c r="AB5751" s="6"/>
      <c r="AC5751" s="6"/>
      <c r="AD5751" s="13"/>
      <c r="AE5751" s="13"/>
      <c r="AF5751" s="13"/>
      <c r="AG5751" s="6"/>
      <c r="AH5751" s="6"/>
      <c r="AI5751" s="6"/>
      <c r="AJ5751" s="6"/>
    </row>
    <row r="5752" spans="1:36" x14ac:dyDescent="0.35">
      <c r="A5752" s="12"/>
      <c r="B5752" s="6"/>
      <c r="C5752" s="6"/>
      <c r="D5752" s="6"/>
      <c r="E5752" s="6"/>
      <c r="F5752" s="6"/>
      <c r="G5752" s="6"/>
      <c r="H5752" s="6"/>
      <c r="I5752" s="6"/>
      <c r="J5752" s="6"/>
      <c r="K5752" s="6"/>
      <c r="L5752" s="6"/>
      <c r="M5752" s="6"/>
      <c r="N5752" s="6"/>
      <c r="O5752" s="6"/>
      <c r="P5752" s="6"/>
      <c r="Q5752" s="6"/>
      <c r="R5752" s="6"/>
      <c r="S5752" s="6"/>
      <c r="T5752" s="6"/>
      <c r="U5752" s="6"/>
      <c r="V5752" s="6"/>
      <c r="W5752" s="6"/>
      <c r="X5752" s="6"/>
      <c r="Y5752" s="6"/>
      <c r="Z5752" s="6"/>
      <c r="AA5752" s="6"/>
      <c r="AB5752" s="6"/>
      <c r="AC5752" s="6"/>
      <c r="AD5752" s="13"/>
      <c r="AE5752" s="13"/>
      <c r="AF5752" s="13"/>
      <c r="AG5752" s="6"/>
      <c r="AH5752" s="6"/>
      <c r="AI5752" s="6"/>
      <c r="AJ5752" s="6"/>
    </row>
    <row r="5753" spans="1:36" x14ac:dyDescent="0.35">
      <c r="A5753" s="12"/>
      <c r="B5753" s="6"/>
      <c r="C5753" s="6"/>
      <c r="D5753" s="6"/>
      <c r="E5753" s="6"/>
      <c r="F5753" s="6"/>
      <c r="G5753" s="6"/>
      <c r="H5753" s="6"/>
      <c r="I5753" s="6"/>
      <c r="J5753" s="6"/>
      <c r="K5753" s="6"/>
      <c r="L5753" s="6"/>
      <c r="M5753" s="6"/>
      <c r="N5753" s="6"/>
      <c r="O5753" s="6"/>
      <c r="P5753" s="6"/>
      <c r="Q5753" s="6"/>
      <c r="R5753" s="6"/>
      <c r="S5753" s="6"/>
      <c r="T5753" s="6"/>
      <c r="U5753" s="6"/>
      <c r="V5753" s="6"/>
      <c r="W5753" s="6"/>
      <c r="X5753" s="6"/>
      <c r="Y5753" s="6"/>
      <c r="Z5753" s="6"/>
      <c r="AA5753" s="6"/>
      <c r="AB5753" s="6"/>
      <c r="AC5753" s="6"/>
      <c r="AD5753" s="13"/>
      <c r="AE5753" s="13"/>
      <c r="AF5753" s="13"/>
      <c r="AG5753" s="6"/>
      <c r="AH5753" s="6"/>
      <c r="AI5753" s="6"/>
      <c r="AJ5753" s="6"/>
    </row>
    <row r="5754" spans="1:36" x14ac:dyDescent="0.35">
      <c r="A5754" s="12"/>
      <c r="B5754" s="6"/>
      <c r="C5754" s="6"/>
      <c r="D5754" s="6"/>
      <c r="E5754" s="6"/>
      <c r="F5754" s="6"/>
      <c r="G5754" s="6"/>
      <c r="H5754" s="6"/>
      <c r="I5754" s="6"/>
      <c r="J5754" s="6"/>
      <c r="K5754" s="6"/>
      <c r="L5754" s="6"/>
      <c r="M5754" s="6"/>
      <c r="N5754" s="6"/>
      <c r="O5754" s="6"/>
      <c r="P5754" s="6"/>
      <c r="Q5754" s="6"/>
      <c r="R5754" s="6"/>
      <c r="S5754" s="6"/>
      <c r="T5754" s="6"/>
      <c r="U5754" s="6"/>
      <c r="V5754" s="6"/>
      <c r="W5754" s="6"/>
      <c r="X5754" s="6"/>
      <c r="Y5754" s="6"/>
      <c r="Z5754" s="6"/>
      <c r="AA5754" s="6"/>
      <c r="AB5754" s="6"/>
      <c r="AC5754" s="6"/>
      <c r="AD5754" s="13"/>
      <c r="AE5754" s="13"/>
      <c r="AF5754" s="13"/>
      <c r="AG5754" s="6"/>
      <c r="AH5754" s="6"/>
      <c r="AI5754" s="6"/>
      <c r="AJ5754" s="6"/>
    </row>
    <row r="5755" spans="1:36" x14ac:dyDescent="0.35">
      <c r="A5755" s="12"/>
      <c r="B5755" s="6"/>
      <c r="C5755" s="6"/>
      <c r="D5755" s="6"/>
      <c r="E5755" s="6"/>
      <c r="F5755" s="6"/>
      <c r="G5755" s="6"/>
      <c r="H5755" s="6"/>
      <c r="I5755" s="6"/>
      <c r="J5755" s="6"/>
      <c r="K5755" s="6"/>
      <c r="L5755" s="6"/>
      <c r="M5755" s="6"/>
      <c r="N5755" s="6"/>
      <c r="O5755" s="6"/>
      <c r="P5755" s="6"/>
      <c r="Q5755" s="6"/>
      <c r="R5755" s="6"/>
      <c r="S5755" s="6"/>
      <c r="T5755" s="6"/>
      <c r="U5755" s="6"/>
      <c r="V5755" s="6"/>
      <c r="W5755" s="6"/>
      <c r="X5755" s="6"/>
      <c r="Y5755" s="6"/>
      <c r="Z5755" s="6"/>
      <c r="AA5755" s="6"/>
      <c r="AB5755" s="6"/>
      <c r="AC5755" s="6"/>
      <c r="AD5755" s="13"/>
      <c r="AE5755" s="13"/>
      <c r="AF5755" s="13"/>
      <c r="AG5755" s="6"/>
      <c r="AH5755" s="6"/>
      <c r="AI5755" s="6"/>
      <c r="AJ5755" s="6"/>
    </row>
    <row r="5756" spans="1:36" x14ac:dyDescent="0.35">
      <c r="A5756" s="12"/>
      <c r="B5756" s="6"/>
      <c r="C5756" s="6"/>
      <c r="D5756" s="6"/>
      <c r="E5756" s="6"/>
      <c r="F5756" s="6"/>
      <c r="G5756" s="6"/>
      <c r="H5756" s="6"/>
      <c r="I5756" s="6"/>
      <c r="J5756" s="6"/>
      <c r="K5756" s="6"/>
      <c r="L5756" s="6"/>
      <c r="M5756" s="6"/>
      <c r="N5756" s="6"/>
      <c r="O5756" s="6"/>
      <c r="P5756" s="6"/>
      <c r="Q5756" s="6"/>
      <c r="R5756" s="6"/>
      <c r="S5756" s="6"/>
      <c r="T5756" s="6"/>
      <c r="U5756" s="6"/>
      <c r="V5756" s="6"/>
      <c r="W5756" s="6"/>
      <c r="X5756" s="6"/>
      <c r="Y5756" s="6"/>
      <c r="Z5756" s="6"/>
      <c r="AA5756" s="6"/>
      <c r="AB5756" s="6"/>
      <c r="AC5756" s="6"/>
      <c r="AD5756" s="13"/>
      <c r="AE5756" s="13"/>
      <c r="AF5756" s="13"/>
      <c r="AG5756" s="6"/>
      <c r="AH5756" s="6"/>
      <c r="AI5756" s="6"/>
      <c r="AJ5756" s="6"/>
    </row>
    <row r="5757" spans="1:36" x14ac:dyDescent="0.35">
      <c r="A5757" s="12"/>
      <c r="B5757" s="6"/>
      <c r="C5757" s="6"/>
      <c r="D5757" s="6"/>
      <c r="E5757" s="6"/>
      <c r="F5757" s="6"/>
      <c r="G5757" s="6"/>
      <c r="H5757" s="6"/>
      <c r="I5757" s="6"/>
      <c r="J5757" s="6"/>
      <c r="K5757" s="6"/>
      <c r="L5757" s="6"/>
      <c r="M5757" s="6"/>
      <c r="N5757" s="6"/>
      <c r="O5757" s="6"/>
      <c r="P5757" s="6"/>
      <c r="Q5757" s="6"/>
      <c r="R5757" s="6"/>
      <c r="S5757" s="6"/>
      <c r="T5757" s="6"/>
      <c r="U5757" s="6"/>
      <c r="V5757" s="6"/>
      <c r="W5757" s="6"/>
      <c r="X5757" s="6"/>
      <c r="Y5757" s="6"/>
      <c r="Z5757" s="6"/>
      <c r="AA5757" s="6"/>
      <c r="AB5757" s="6"/>
      <c r="AC5757" s="6"/>
      <c r="AD5757" s="13"/>
      <c r="AE5757" s="13"/>
      <c r="AF5757" s="13"/>
      <c r="AG5757" s="6"/>
      <c r="AH5757" s="6"/>
      <c r="AI5757" s="6"/>
      <c r="AJ5757" s="6"/>
    </row>
    <row r="5758" spans="1:36" x14ac:dyDescent="0.35">
      <c r="A5758" s="12"/>
      <c r="B5758" s="6"/>
      <c r="C5758" s="6"/>
      <c r="D5758" s="6"/>
      <c r="E5758" s="6"/>
      <c r="F5758" s="6"/>
      <c r="G5758" s="6"/>
      <c r="H5758" s="6"/>
      <c r="I5758" s="6"/>
      <c r="J5758" s="6"/>
      <c r="K5758" s="6"/>
      <c r="L5758" s="6"/>
      <c r="M5758" s="6"/>
      <c r="N5758" s="6"/>
      <c r="O5758" s="6"/>
      <c r="P5758" s="6"/>
      <c r="Q5758" s="6"/>
      <c r="R5758" s="6"/>
      <c r="S5758" s="6"/>
      <c r="T5758" s="6"/>
      <c r="U5758" s="6"/>
      <c r="V5758" s="6"/>
      <c r="W5758" s="6"/>
      <c r="X5758" s="6"/>
      <c r="Y5758" s="6"/>
      <c r="Z5758" s="6"/>
      <c r="AA5758" s="6"/>
      <c r="AB5758" s="6"/>
      <c r="AC5758" s="6"/>
      <c r="AD5758" s="13"/>
      <c r="AE5758" s="13"/>
      <c r="AF5758" s="13"/>
      <c r="AG5758" s="6"/>
      <c r="AH5758" s="6"/>
      <c r="AI5758" s="6"/>
      <c r="AJ5758" s="6"/>
    </row>
    <row r="5759" spans="1:36" x14ac:dyDescent="0.35">
      <c r="A5759" s="12"/>
      <c r="B5759" s="6"/>
      <c r="C5759" s="6"/>
      <c r="D5759" s="6"/>
      <c r="E5759" s="6"/>
      <c r="F5759" s="6"/>
      <c r="G5759" s="6"/>
      <c r="H5759" s="6"/>
      <c r="I5759" s="6"/>
      <c r="J5759" s="6"/>
      <c r="K5759" s="6"/>
      <c r="L5759" s="6"/>
      <c r="M5759" s="6"/>
      <c r="N5759" s="6"/>
      <c r="O5759" s="6"/>
      <c r="P5759" s="6"/>
      <c r="Q5759" s="6"/>
      <c r="R5759" s="6"/>
      <c r="S5759" s="6"/>
      <c r="T5759" s="6"/>
      <c r="U5759" s="6"/>
      <c r="V5759" s="6"/>
      <c r="W5759" s="6"/>
      <c r="X5759" s="6"/>
      <c r="Y5759" s="6"/>
      <c r="Z5759" s="6"/>
      <c r="AA5759" s="6"/>
      <c r="AB5759" s="6"/>
      <c r="AC5759" s="6"/>
      <c r="AD5759" s="13"/>
      <c r="AE5759" s="13"/>
      <c r="AF5759" s="13"/>
      <c r="AG5759" s="6"/>
      <c r="AH5759" s="6"/>
      <c r="AI5759" s="6"/>
      <c r="AJ5759" s="6"/>
    </row>
    <row r="5760" spans="1:36" x14ac:dyDescent="0.35">
      <c r="A5760" s="12"/>
      <c r="B5760" s="6"/>
      <c r="C5760" s="6"/>
      <c r="D5760" s="6"/>
      <c r="E5760" s="6"/>
      <c r="F5760" s="6"/>
      <c r="G5760" s="6"/>
      <c r="H5760" s="6"/>
      <c r="I5760" s="6"/>
      <c r="J5760" s="6"/>
      <c r="K5760" s="6"/>
      <c r="L5760" s="6"/>
      <c r="M5760" s="6"/>
      <c r="N5760" s="6"/>
      <c r="O5760" s="6"/>
      <c r="P5760" s="6"/>
      <c r="Q5760" s="6"/>
      <c r="R5760" s="6"/>
      <c r="S5760" s="6"/>
      <c r="T5760" s="6"/>
      <c r="U5760" s="6"/>
      <c r="V5760" s="6"/>
      <c r="W5760" s="6"/>
      <c r="X5760" s="6"/>
      <c r="Y5760" s="6"/>
      <c r="Z5760" s="6"/>
      <c r="AA5760" s="6"/>
      <c r="AB5760" s="6"/>
      <c r="AC5760" s="6"/>
      <c r="AD5760" s="13"/>
      <c r="AE5760" s="13"/>
      <c r="AF5760" s="13"/>
      <c r="AG5760" s="6"/>
      <c r="AH5760" s="6"/>
      <c r="AI5760" s="6"/>
      <c r="AJ5760" s="6"/>
    </row>
    <row r="5761" spans="1:36" x14ac:dyDescent="0.35">
      <c r="A5761" s="12"/>
      <c r="B5761" s="6"/>
      <c r="C5761" s="6"/>
      <c r="D5761" s="6"/>
      <c r="E5761" s="6"/>
      <c r="F5761" s="6"/>
      <c r="G5761" s="6"/>
      <c r="H5761" s="6"/>
      <c r="I5761" s="6"/>
      <c r="J5761" s="6"/>
      <c r="K5761" s="6"/>
      <c r="L5761" s="6"/>
      <c r="M5761" s="6"/>
      <c r="N5761" s="6"/>
      <c r="O5761" s="6"/>
      <c r="P5761" s="6"/>
      <c r="Q5761" s="6"/>
      <c r="R5761" s="6"/>
      <c r="S5761" s="6"/>
      <c r="T5761" s="6"/>
      <c r="U5761" s="6"/>
      <c r="V5761" s="6"/>
      <c r="W5761" s="6"/>
      <c r="X5761" s="6"/>
      <c r="Y5761" s="6"/>
      <c r="Z5761" s="6"/>
      <c r="AA5761" s="6"/>
      <c r="AB5761" s="6"/>
      <c r="AC5761" s="6"/>
      <c r="AD5761" s="13"/>
      <c r="AE5761" s="13"/>
      <c r="AF5761" s="13"/>
      <c r="AG5761" s="6"/>
      <c r="AH5761" s="6"/>
      <c r="AI5761" s="6"/>
      <c r="AJ5761" s="6"/>
    </row>
    <row r="5762" spans="1:36" x14ac:dyDescent="0.35">
      <c r="A5762" s="12"/>
      <c r="B5762" s="6"/>
      <c r="C5762" s="6"/>
      <c r="D5762" s="6"/>
      <c r="E5762" s="6"/>
      <c r="F5762" s="6"/>
      <c r="G5762" s="6"/>
      <c r="H5762" s="6"/>
      <c r="I5762" s="6"/>
      <c r="J5762" s="6"/>
      <c r="K5762" s="6"/>
      <c r="L5762" s="6"/>
      <c r="M5762" s="6"/>
      <c r="N5762" s="6"/>
      <c r="O5762" s="6"/>
      <c r="P5762" s="6"/>
      <c r="Q5762" s="6"/>
      <c r="R5762" s="6"/>
      <c r="S5762" s="6"/>
      <c r="T5762" s="6"/>
      <c r="U5762" s="6"/>
      <c r="V5762" s="6"/>
      <c r="W5762" s="6"/>
      <c r="X5762" s="6"/>
      <c r="Y5762" s="6"/>
      <c r="Z5762" s="6"/>
      <c r="AA5762" s="6"/>
      <c r="AB5762" s="6"/>
      <c r="AC5762" s="6"/>
      <c r="AD5762" s="13"/>
      <c r="AE5762" s="13"/>
      <c r="AF5762" s="13"/>
      <c r="AG5762" s="6"/>
      <c r="AH5762" s="6"/>
      <c r="AI5762" s="6"/>
      <c r="AJ5762" s="6"/>
    </row>
    <row r="5763" spans="1:36" x14ac:dyDescent="0.35">
      <c r="A5763" s="12"/>
      <c r="B5763" s="6"/>
      <c r="C5763" s="6"/>
      <c r="D5763" s="6"/>
      <c r="E5763" s="6"/>
      <c r="F5763" s="6"/>
      <c r="G5763" s="6"/>
      <c r="H5763" s="6"/>
      <c r="I5763" s="6"/>
      <c r="J5763" s="6"/>
      <c r="K5763" s="6"/>
      <c r="L5763" s="6"/>
      <c r="M5763" s="6"/>
      <c r="N5763" s="6"/>
      <c r="O5763" s="6"/>
      <c r="P5763" s="6"/>
      <c r="Q5763" s="6"/>
      <c r="R5763" s="6"/>
      <c r="S5763" s="6"/>
      <c r="T5763" s="6"/>
      <c r="U5763" s="6"/>
      <c r="V5763" s="6"/>
      <c r="W5763" s="6"/>
      <c r="X5763" s="6"/>
      <c r="Y5763" s="6"/>
      <c r="Z5763" s="6"/>
      <c r="AA5763" s="6"/>
      <c r="AB5763" s="6"/>
      <c r="AC5763" s="6"/>
      <c r="AD5763" s="13"/>
      <c r="AE5763" s="13"/>
      <c r="AF5763" s="13"/>
      <c r="AG5763" s="6"/>
      <c r="AH5763" s="6"/>
      <c r="AI5763" s="6"/>
      <c r="AJ5763" s="6"/>
    </row>
    <row r="5764" spans="1:36" x14ac:dyDescent="0.35">
      <c r="A5764" s="12"/>
      <c r="B5764" s="6"/>
      <c r="C5764" s="6"/>
      <c r="D5764" s="6"/>
      <c r="E5764" s="6"/>
      <c r="F5764" s="6"/>
      <c r="G5764" s="6"/>
      <c r="H5764" s="6"/>
      <c r="I5764" s="6"/>
      <c r="J5764" s="6"/>
      <c r="K5764" s="6"/>
      <c r="L5764" s="6"/>
      <c r="M5764" s="6"/>
      <c r="N5764" s="6"/>
      <c r="O5764" s="6"/>
      <c r="P5764" s="6"/>
      <c r="Q5764" s="6"/>
      <c r="R5764" s="6"/>
      <c r="S5764" s="6"/>
      <c r="T5764" s="6"/>
      <c r="U5764" s="6"/>
      <c r="V5764" s="6"/>
      <c r="W5764" s="6"/>
      <c r="X5764" s="6"/>
      <c r="Y5764" s="6"/>
      <c r="Z5764" s="6"/>
      <c r="AA5764" s="6"/>
      <c r="AB5764" s="6"/>
      <c r="AC5764" s="6"/>
      <c r="AD5764" s="13"/>
      <c r="AE5764" s="13"/>
      <c r="AF5764" s="13"/>
      <c r="AG5764" s="6"/>
      <c r="AH5764" s="6"/>
      <c r="AI5764" s="6"/>
      <c r="AJ5764" s="6"/>
    </row>
    <row r="5765" spans="1:36" x14ac:dyDescent="0.35">
      <c r="A5765" s="12"/>
      <c r="B5765" s="6"/>
      <c r="C5765" s="6"/>
      <c r="D5765" s="6"/>
      <c r="E5765" s="6"/>
      <c r="F5765" s="6"/>
      <c r="G5765" s="6"/>
      <c r="H5765" s="6"/>
      <c r="I5765" s="6"/>
      <c r="J5765" s="6"/>
      <c r="K5765" s="6"/>
      <c r="L5765" s="6"/>
      <c r="M5765" s="6"/>
      <c r="N5765" s="6"/>
      <c r="O5765" s="6"/>
      <c r="P5765" s="6"/>
      <c r="Q5765" s="6"/>
      <c r="R5765" s="6"/>
      <c r="S5765" s="6"/>
      <c r="T5765" s="6"/>
      <c r="U5765" s="6"/>
      <c r="V5765" s="6"/>
      <c r="W5765" s="6"/>
      <c r="X5765" s="6"/>
      <c r="Y5765" s="6"/>
      <c r="Z5765" s="6"/>
      <c r="AA5765" s="6"/>
      <c r="AB5765" s="6"/>
      <c r="AC5765" s="6"/>
      <c r="AD5765" s="13"/>
      <c r="AE5765" s="13"/>
      <c r="AF5765" s="13"/>
      <c r="AG5765" s="6"/>
      <c r="AH5765" s="6"/>
      <c r="AI5765" s="6"/>
      <c r="AJ5765" s="6"/>
    </row>
    <row r="5766" spans="1:36" x14ac:dyDescent="0.35">
      <c r="A5766" s="12"/>
      <c r="B5766" s="6"/>
      <c r="C5766" s="6"/>
      <c r="D5766" s="6"/>
      <c r="E5766" s="6"/>
      <c r="F5766" s="6"/>
      <c r="G5766" s="6"/>
      <c r="H5766" s="6"/>
      <c r="I5766" s="6"/>
      <c r="J5766" s="6"/>
      <c r="K5766" s="6"/>
      <c r="L5766" s="6"/>
      <c r="M5766" s="6"/>
      <c r="N5766" s="6"/>
      <c r="O5766" s="6"/>
      <c r="P5766" s="6"/>
      <c r="Q5766" s="6"/>
      <c r="R5766" s="6"/>
      <c r="S5766" s="6"/>
      <c r="T5766" s="6"/>
      <c r="U5766" s="6"/>
      <c r="V5766" s="6"/>
      <c r="W5766" s="6"/>
      <c r="X5766" s="6"/>
      <c r="Y5766" s="6"/>
      <c r="Z5766" s="6"/>
      <c r="AA5766" s="6"/>
      <c r="AB5766" s="6"/>
      <c r="AC5766" s="6"/>
      <c r="AD5766" s="13"/>
      <c r="AE5766" s="13"/>
      <c r="AF5766" s="13"/>
      <c r="AG5766" s="6"/>
      <c r="AH5766" s="6"/>
      <c r="AI5766" s="6"/>
      <c r="AJ5766" s="6"/>
    </row>
    <row r="5767" spans="1:36" x14ac:dyDescent="0.35">
      <c r="A5767" s="12"/>
      <c r="B5767" s="6"/>
      <c r="C5767" s="6"/>
      <c r="D5767" s="6"/>
      <c r="E5767" s="6"/>
      <c r="F5767" s="6"/>
      <c r="G5767" s="6"/>
      <c r="H5767" s="6"/>
      <c r="I5767" s="6"/>
      <c r="J5767" s="6"/>
      <c r="K5767" s="6"/>
      <c r="L5767" s="6"/>
      <c r="M5767" s="6"/>
      <c r="N5767" s="6"/>
      <c r="O5767" s="6"/>
      <c r="P5767" s="6"/>
      <c r="Q5767" s="6"/>
      <c r="R5767" s="6"/>
      <c r="S5767" s="6"/>
      <c r="T5767" s="6"/>
      <c r="U5767" s="6"/>
      <c r="V5767" s="6"/>
      <c r="W5767" s="6"/>
      <c r="X5767" s="6"/>
      <c r="Y5767" s="6"/>
      <c r="Z5767" s="6"/>
      <c r="AA5767" s="6"/>
      <c r="AB5767" s="6"/>
      <c r="AC5767" s="6"/>
      <c r="AD5767" s="13"/>
      <c r="AE5767" s="13"/>
      <c r="AF5767" s="13"/>
      <c r="AG5767" s="6"/>
      <c r="AH5767" s="6"/>
      <c r="AI5767" s="6"/>
      <c r="AJ5767" s="6"/>
    </row>
    <row r="5768" spans="1:36" x14ac:dyDescent="0.35">
      <c r="A5768" s="12"/>
      <c r="B5768" s="6"/>
      <c r="C5768" s="6"/>
      <c r="D5768" s="6"/>
      <c r="E5768" s="6"/>
      <c r="F5768" s="6"/>
      <c r="G5768" s="6"/>
      <c r="H5768" s="6"/>
      <c r="I5768" s="6"/>
      <c r="J5768" s="6"/>
      <c r="K5768" s="6"/>
      <c r="L5768" s="6"/>
      <c r="M5768" s="6"/>
      <c r="N5768" s="6"/>
      <c r="O5768" s="6"/>
      <c r="P5768" s="6"/>
      <c r="Q5768" s="6"/>
      <c r="R5768" s="6"/>
      <c r="S5768" s="6"/>
      <c r="T5768" s="6"/>
      <c r="U5768" s="6"/>
      <c r="V5768" s="6"/>
      <c r="W5768" s="6"/>
      <c r="X5768" s="6"/>
      <c r="Y5768" s="6"/>
      <c r="Z5768" s="6"/>
      <c r="AA5768" s="6"/>
      <c r="AB5768" s="6"/>
      <c r="AC5768" s="6"/>
      <c r="AD5768" s="13"/>
      <c r="AE5768" s="13"/>
      <c r="AF5768" s="13"/>
      <c r="AG5768" s="6"/>
      <c r="AH5768" s="6"/>
      <c r="AI5768" s="6"/>
      <c r="AJ5768" s="6"/>
    </row>
    <row r="5769" spans="1:36" x14ac:dyDescent="0.35">
      <c r="A5769" s="12"/>
      <c r="B5769" s="6"/>
      <c r="C5769" s="6"/>
      <c r="D5769" s="6"/>
      <c r="E5769" s="6"/>
      <c r="F5769" s="6"/>
      <c r="G5769" s="6"/>
      <c r="H5769" s="6"/>
      <c r="I5769" s="6"/>
      <c r="J5769" s="6"/>
      <c r="K5769" s="6"/>
      <c r="L5769" s="6"/>
      <c r="M5769" s="6"/>
      <c r="N5769" s="6"/>
      <c r="O5769" s="6"/>
      <c r="P5769" s="6"/>
      <c r="Q5769" s="6"/>
      <c r="R5769" s="6"/>
      <c r="S5769" s="6"/>
      <c r="T5769" s="6"/>
      <c r="U5769" s="6"/>
      <c r="V5769" s="6"/>
      <c r="W5769" s="6"/>
      <c r="X5769" s="6"/>
      <c r="Y5769" s="6"/>
      <c r="Z5769" s="6"/>
      <c r="AA5769" s="6"/>
      <c r="AB5769" s="6"/>
      <c r="AC5769" s="6"/>
      <c r="AD5769" s="13"/>
      <c r="AE5769" s="13"/>
      <c r="AF5769" s="13"/>
      <c r="AG5769" s="6"/>
      <c r="AH5769" s="6"/>
      <c r="AI5769" s="6"/>
      <c r="AJ5769" s="6"/>
    </row>
    <row r="5770" spans="1:36" x14ac:dyDescent="0.35">
      <c r="A5770" s="12"/>
      <c r="B5770" s="6"/>
      <c r="C5770" s="6"/>
      <c r="D5770" s="6"/>
      <c r="E5770" s="6"/>
      <c r="F5770" s="6"/>
      <c r="G5770" s="6"/>
      <c r="H5770" s="6"/>
      <c r="I5770" s="6"/>
      <c r="J5770" s="6"/>
      <c r="K5770" s="6"/>
      <c r="L5770" s="6"/>
      <c r="M5770" s="6"/>
      <c r="N5770" s="6"/>
      <c r="O5770" s="6"/>
      <c r="P5770" s="6"/>
      <c r="Q5770" s="6"/>
      <c r="R5770" s="6"/>
      <c r="S5770" s="6"/>
      <c r="T5770" s="6"/>
      <c r="U5770" s="6"/>
      <c r="V5770" s="6"/>
      <c r="W5770" s="6"/>
      <c r="X5770" s="6"/>
      <c r="Y5770" s="6"/>
      <c r="Z5770" s="6"/>
      <c r="AA5770" s="6"/>
      <c r="AB5770" s="6"/>
      <c r="AC5770" s="6"/>
      <c r="AD5770" s="13"/>
      <c r="AE5770" s="13"/>
      <c r="AF5770" s="13"/>
      <c r="AG5770" s="6"/>
      <c r="AH5770" s="6"/>
      <c r="AI5770" s="6"/>
      <c r="AJ5770" s="6"/>
    </row>
    <row r="5771" spans="1:36" x14ac:dyDescent="0.35">
      <c r="A5771" s="12"/>
      <c r="B5771" s="6"/>
      <c r="C5771" s="6"/>
      <c r="D5771" s="6"/>
      <c r="E5771" s="6"/>
      <c r="F5771" s="6"/>
      <c r="G5771" s="6"/>
      <c r="H5771" s="6"/>
      <c r="I5771" s="6"/>
      <c r="J5771" s="6"/>
      <c r="K5771" s="6"/>
      <c r="L5771" s="6"/>
      <c r="M5771" s="6"/>
      <c r="N5771" s="6"/>
      <c r="O5771" s="6"/>
      <c r="P5771" s="6"/>
      <c r="Q5771" s="6"/>
      <c r="R5771" s="6"/>
      <c r="S5771" s="6"/>
      <c r="T5771" s="6"/>
      <c r="U5771" s="6"/>
      <c r="V5771" s="6"/>
      <c r="W5771" s="6"/>
      <c r="X5771" s="6"/>
      <c r="Y5771" s="6"/>
      <c r="Z5771" s="6"/>
      <c r="AA5771" s="6"/>
      <c r="AB5771" s="6"/>
      <c r="AC5771" s="6"/>
      <c r="AD5771" s="13"/>
      <c r="AE5771" s="13"/>
      <c r="AF5771" s="13"/>
      <c r="AG5771" s="6"/>
      <c r="AH5771" s="6"/>
      <c r="AI5771" s="6"/>
      <c r="AJ5771" s="6"/>
    </row>
    <row r="5772" spans="1:36" x14ac:dyDescent="0.35">
      <c r="A5772" s="12"/>
      <c r="B5772" s="6"/>
      <c r="C5772" s="6"/>
      <c r="D5772" s="6"/>
      <c r="E5772" s="6"/>
      <c r="F5772" s="6"/>
      <c r="G5772" s="6"/>
      <c r="H5772" s="6"/>
      <c r="I5772" s="6"/>
      <c r="J5772" s="6"/>
      <c r="K5772" s="6"/>
      <c r="L5772" s="6"/>
      <c r="M5772" s="6"/>
      <c r="N5772" s="6"/>
      <c r="O5772" s="6"/>
      <c r="P5772" s="6"/>
      <c r="Q5772" s="6"/>
      <c r="R5772" s="6"/>
      <c r="S5772" s="6"/>
      <c r="T5772" s="6"/>
      <c r="U5772" s="6"/>
      <c r="V5772" s="6"/>
      <c r="W5772" s="6"/>
      <c r="X5772" s="6"/>
      <c r="Y5772" s="6"/>
      <c r="Z5772" s="6"/>
      <c r="AA5772" s="6"/>
      <c r="AB5772" s="6"/>
      <c r="AC5772" s="6"/>
      <c r="AD5772" s="13"/>
      <c r="AE5772" s="13"/>
      <c r="AF5772" s="13"/>
      <c r="AG5772" s="6"/>
      <c r="AH5772" s="6"/>
      <c r="AI5772" s="6"/>
      <c r="AJ5772" s="6"/>
    </row>
    <row r="5773" spans="1:36" x14ac:dyDescent="0.35">
      <c r="A5773" s="12"/>
      <c r="B5773" s="6"/>
      <c r="C5773" s="6"/>
      <c r="D5773" s="6"/>
      <c r="E5773" s="6"/>
      <c r="F5773" s="6"/>
      <c r="G5773" s="6"/>
      <c r="H5773" s="6"/>
      <c r="I5773" s="6"/>
      <c r="J5773" s="6"/>
      <c r="K5773" s="6"/>
      <c r="L5773" s="6"/>
      <c r="M5773" s="6"/>
      <c r="N5773" s="6"/>
      <c r="O5773" s="6"/>
      <c r="P5773" s="6"/>
      <c r="Q5773" s="6"/>
      <c r="R5773" s="6"/>
      <c r="S5773" s="6"/>
      <c r="T5773" s="6"/>
      <c r="U5773" s="6"/>
      <c r="V5773" s="6"/>
      <c r="W5773" s="6"/>
      <c r="X5773" s="6"/>
      <c r="Y5773" s="6"/>
      <c r="Z5773" s="6"/>
      <c r="AA5773" s="6"/>
      <c r="AB5773" s="6"/>
      <c r="AC5773" s="6"/>
      <c r="AD5773" s="13"/>
      <c r="AE5773" s="13"/>
      <c r="AF5773" s="13"/>
      <c r="AG5773" s="6"/>
      <c r="AH5773" s="6"/>
      <c r="AI5773" s="6"/>
      <c r="AJ5773" s="6"/>
    </row>
    <row r="5774" spans="1:36" x14ac:dyDescent="0.35">
      <c r="A5774" s="12"/>
      <c r="B5774" s="6"/>
      <c r="C5774" s="6"/>
      <c r="D5774" s="6"/>
      <c r="E5774" s="6"/>
      <c r="F5774" s="6"/>
      <c r="G5774" s="6"/>
      <c r="H5774" s="6"/>
      <c r="I5774" s="6"/>
      <c r="J5774" s="6"/>
      <c r="K5774" s="6"/>
      <c r="L5774" s="6"/>
      <c r="M5774" s="6"/>
      <c r="N5774" s="6"/>
      <c r="O5774" s="6"/>
      <c r="P5774" s="6"/>
      <c r="Q5774" s="6"/>
      <c r="R5774" s="6"/>
      <c r="S5774" s="6"/>
      <c r="T5774" s="6"/>
      <c r="U5774" s="6"/>
      <c r="V5774" s="6"/>
      <c r="W5774" s="6"/>
      <c r="X5774" s="6"/>
      <c r="Y5774" s="6"/>
      <c r="Z5774" s="6"/>
      <c r="AA5774" s="6"/>
      <c r="AB5774" s="6"/>
      <c r="AC5774" s="6"/>
      <c r="AD5774" s="13"/>
      <c r="AE5774" s="13"/>
      <c r="AF5774" s="13"/>
      <c r="AG5774" s="6"/>
      <c r="AH5774" s="6"/>
      <c r="AI5774" s="6"/>
      <c r="AJ5774" s="6"/>
    </row>
    <row r="5775" spans="1:36" x14ac:dyDescent="0.35">
      <c r="A5775" s="12"/>
      <c r="B5775" s="6"/>
      <c r="C5775" s="6"/>
      <c r="D5775" s="6"/>
      <c r="E5775" s="6"/>
      <c r="F5775" s="6"/>
      <c r="G5775" s="6"/>
      <c r="H5775" s="6"/>
      <c r="I5775" s="6"/>
      <c r="J5775" s="6"/>
      <c r="K5775" s="6"/>
      <c r="L5775" s="6"/>
      <c r="M5775" s="6"/>
      <c r="N5775" s="6"/>
      <c r="O5775" s="6"/>
      <c r="P5775" s="6"/>
      <c r="Q5775" s="6"/>
      <c r="R5775" s="6"/>
      <c r="S5775" s="6"/>
      <c r="T5775" s="6"/>
      <c r="U5775" s="6"/>
      <c r="V5775" s="6"/>
      <c r="W5775" s="6"/>
      <c r="X5775" s="6"/>
      <c r="Y5775" s="6"/>
      <c r="Z5775" s="6"/>
      <c r="AA5775" s="6"/>
      <c r="AB5775" s="6"/>
      <c r="AC5775" s="6"/>
      <c r="AD5775" s="13"/>
      <c r="AE5775" s="13"/>
      <c r="AF5775" s="13"/>
      <c r="AG5775" s="6"/>
      <c r="AH5775" s="6"/>
      <c r="AI5775" s="6"/>
      <c r="AJ5775" s="6"/>
    </row>
    <row r="5776" spans="1:36" x14ac:dyDescent="0.35">
      <c r="A5776" s="12"/>
      <c r="B5776" s="6"/>
      <c r="C5776" s="6"/>
      <c r="D5776" s="6"/>
      <c r="E5776" s="6"/>
      <c r="F5776" s="6"/>
      <c r="G5776" s="6"/>
      <c r="H5776" s="6"/>
      <c r="I5776" s="6"/>
      <c r="J5776" s="6"/>
      <c r="K5776" s="6"/>
      <c r="L5776" s="6"/>
      <c r="M5776" s="6"/>
      <c r="N5776" s="6"/>
      <c r="O5776" s="6"/>
      <c r="P5776" s="6"/>
      <c r="Q5776" s="6"/>
      <c r="R5776" s="6"/>
      <c r="S5776" s="6"/>
      <c r="T5776" s="6"/>
      <c r="U5776" s="6"/>
      <c r="V5776" s="6"/>
      <c r="W5776" s="6"/>
      <c r="X5776" s="6"/>
      <c r="Y5776" s="6"/>
      <c r="Z5776" s="6"/>
      <c r="AA5776" s="6"/>
      <c r="AB5776" s="6"/>
      <c r="AC5776" s="6"/>
      <c r="AD5776" s="13"/>
      <c r="AE5776" s="13"/>
      <c r="AF5776" s="13"/>
      <c r="AG5776" s="6"/>
      <c r="AH5776" s="6"/>
      <c r="AI5776" s="6"/>
      <c r="AJ5776" s="6"/>
    </row>
    <row r="5777" spans="1:36" x14ac:dyDescent="0.35">
      <c r="A5777" s="12"/>
      <c r="B5777" s="6"/>
      <c r="C5777" s="6"/>
      <c r="D5777" s="6"/>
      <c r="E5777" s="6"/>
      <c r="F5777" s="6"/>
      <c r="G5777" s="6"/>
      <c r="H5777" s="6"/>
      <c r="I5777" s="6"/>
      <c r="J5777" s="6"/>
      <c r="K5777" s="6"/>
      <c r="L5777" s="6"/>
      <c r="M5777" s="6"/>
      <c r="N5777" s="6"/>
      <c r="O5777" s="6"/>
      <c r="P5777" s="6"/>
      <c r="Q5777" s="6"/>
      <c r="R5777" s="6"/>
      <c r="S5777" s="6"/>
      <c r="T5777" s="6"/>
      <c r="U5777" s="6"/>
      <c r="V5777" s="6"/>
      <c r="W5777" s="6"/>
      <c r="X5777" s="6"/>
      <c r="Y5777" s="6"/>
      <c r="Z5777" s="6"/>
      <c r="AA5777" s="6"/>
      <c r="AB5777" s="6"/>
      <c r="AC5777" s="6"/>
      <c r="AD5777" s="13"/>
      <c r="AE5777" s="13"/>
      <c r="AF5777" s="13"/>
      <c r="AG5777" s="6"/>
      <c r="AH5777" s="6"/>
      <c r="AI5777" s="6"/>
      <c r="AJ5777" s="6"/>
    </row>
    <row r="5778" spans="1:36" x14ac:dyDescent="0.35">
      <c r="A5778" s="12"/>
      <c r="B5778" s="6"/>
      <c r="C5778" s="6"/>
      <c r="D5778" s="6"/>
      <c r="E5778" s="6"/>
      <c r="F5778" s="6"/>
      <c r="G5778" s="6"/>
      <c r="H5778" s="6"/>
      <c r="I5778" s="6"/>
      <c r="J5778" s="6"/>
      <c r="K5778" s="6"/>
      <c r="L5778" s="6"/>
      <c r="M5778" s="6"/>
      <c r="N5778" s="6"/>
      <c r="O5778" s="6"/>
      <c r="P5778" s="6"/>
      <c r="Q5778" s="6"/>
      <c r="R5778" s="6"/>
      <c r="S5778" s="6"/>
      <c r="T5778" s="6"/>
      <c r="U5778" s="6"/>
      <c r="V5778" s="6"/>
      <c r="W5778" s="6"/>
      <c r="X5778" s="6"/>
      <c r="Y5778" s="6"/>
      <c r="Z5778" s="6"/>
      <c r="AA5778" s="6"/>
      <c r="AB5778" s="6"/>
      <c r="AC5778" s="6"/>
      <c r="AD5778" s="13"/>
      <c r="AE5778" s="13"/>
      <c r="AF5778" s="13"/>
      <c r="AG5778" s="6"/>
      <c r="AH5778" s="6"/>
      <c r="AI5778" s="6"/>
      <c r="AJ5778" s="6"/>
    </row>
    <row r="5779" spans="1:36" x14ac:dyDescent="0.35">
      <c r="A5779" s="12"/>
      <c r="B5779" s="6"/>
      <c r="C5779" s="6"/>
      <c r="D5779" s="6"/>
      <c r="E5779" s="6"/>
      <c r="F5779" s="6"/>
      <c r="G5779" s="6"/>
      <c r="H5779" s="6"/>
      <c r="I5779" s="6"/>
      <c r="J5779" s="6"/>
      <c r="K5779" s="6"/>
      <c r="L5779" s="6"/>
      <c r="M5779" s="6"/>
      <c r="N5779" s="6"/>
      <c r="O5779" s="6"/>
      <c r="P5779" s="6"/>
      <c r="Q5779" s="6"/>
      <c r="R5779" s="6"/>
      <c r="S5779" s="6"/>
      <c r="T5779" s="6"/>
      <c r="U5779" s="6"/>
      <c r="V5779" s="6"/>
      <c r="W5779" s="6"/>
      <c r="X5779" s="6"/>
      <c r="Y5779" s="6"/>
      <c r="Z5779" s="6"/>
      <c r="AA5779" s="6"/>
      <c r="AB5779" s="6"/>
      <c r="AC5779" s="6"/>
      <c r="AD5779" s="13"/>
      <c r="AE5779" s="13"/>
      <c r="AF5779" s="13"/>
      <c r="AG5779" s="6"/>
      <c r="AH5779" s="6"/>
      <c r="AI5779" s="6"/>
      <c r="AJ5779" s="6"/>
    </row>
    <row r="5780" spans="1:36" x14ac:dyDescent="0.35">
      <c r="A5780" s="12"/>
      <c r="B5780" s="6"/>
      <c r="C5780" s="6"/>
      <c r="D5780" s="6"/>
      <c r="E5780" s="6"/>
      <c r="F5780" s="6"/>
      <c r="G5780" s="6"/>
      <c r="H5780" s="6"/>
      <c r="I5780" s="6"/>
      <c r="J5780" s="6"/>
      <c r="K5780" s="6"/>
      <c r="L5780" s="6"/>
      <c r="M5780" s="6"/>
      <c r="N5780" s="6"/>
      <c r="O5780" s="6"/>
      <c r="P5780" s="6"/>
      <c r="Q5780" s="6"/>
      <c r="R5780" s="6"/>
      <c r="S5780" s="6"/>
      <c r="T5780" s="6"/>
      <c r="U5780" s="6"/>
      <c r="V5780" s="6"/>
      <c r="W5780" s="6"/>
      <c r="X5780" s="6"/>
      <c r="Y5780" s="6"/>
      <c r="Z5780" s="6"/>
      <c r="AA5780" s="6"/>
      <c r="AB5780" s="6"/>
      <c r="AC5780" s="6"/>
      <c r="AD5780" s="13"/>
      <c r="AE5780" s="13"/>
      <c r="AF5780" s="13"/>
      <c r="AG5780" s="6"/>
      <c r="AH5780" s="6"/>
      <c r="AI5780" s="6"/>
      <c r="AJ5780" s="6"/>
    </row>
    <row r="5781" spans="1:36" x14ac:dyDescent="0.35">
      <c r="A5781" s="12"/>
      <c r="B5781" s="6"/>
      <c r="C5781" s="6"/>
      <c r="D5781" s="6"/>
      <c r="E5781" s="6"/>
      <c r="F5781" s="6"/>
      <c r="G5781" s="6"/>
      <c r="H5781" s="6"/>
      <c r="I5781" s="6"/>
      <c r="J5781" s="6"/>
      <c r="K5781" s="6"/>
      <c r="L5781" s="6"/>
      <c r="M5781" s="6"/>
      <c r="N5781" s="6"/>
      <c r="O5781" s="6"/>
      <c r="P5781" s="6"/>
      <c r="Q5781" s="6"/>
      <c r="R5781" s="6"/>
      <c r="S5781" s="6"/>
      <c r="T5781" s="6"/>
      <c r="U5781" s="6"/>
      <c r="V5781" s="6"/>
      <c r="W5781" s="6"/>
      <c r="X5781" s="6"/>
      <c r="Y5781" s="6"/>
      <c r="Z5781" s="6"/>
      <c r="AA5781" s="6"/>
      <c r="AB5781" s="6"/>
      <c r="AC5781" s="6"/>
      <c r="AD5781" s="13"/>
      <c r="AE5781" s="13"/>
      <c r="AF5781" s="13"/>
      <c r="AG5781" s="6"/>
      <c r="AH5781" s="6"/>
      <c r="AI5781" s="6"/>
      <c r="AJ5781" s="6"/>
    </row>
    <row r="5782" spans="1:36" x14ac:dyDescent="0.35">
      <c r="A5782" s="12"/>
      <c r="B5782" s="6"/>
      <c r="C5782" s="6"/>
      <c r="D5782" s="6"/>
      <c r="E5782" s="6"/>
      <c r="F5782" s="6"/>
      <c r="G5782" s="6"/>
      <c r="H5782" s="6"/>
      <c r="I5782" s="6"/>
      <c r="J5782" s="6"/>
      <c r="K5782" s="6"/>
      <c r="L5782" s="6"/>
      <c r="M5782" s="6"/>
      <c r="N5782" s="6"/>
      <c r="O5782" s="6"/>
      <c r="P5782" s="6"/>
      <c r="Q5782" s="6"/>
      <c r="R5782" s="6"/>
      <c r="S5782" s="6"/>
      <c r="T5782" s="6"/>
      <c r="U5782" s="6"/>
      <c r="V5782" s="6"/>
      <c r="W5782" s="6"/>
      <c r="X5782" s="6"/>
      <c r="Y5782" s="6"/>
      <c r="Z5782" s="6"/>
      <c r="AA5782" s="6"/>
      <c r="AB5782" s="6"/>
      <c r="AC5782" s="6"/>
      <c r="AD5782" s="13"/>
      <c r="AE5782" s="13"/>
      <c r="AF5782" s="13"/>
      <c r="AG5782" s="6"/>
      <c r="AH5782" s="6"/>
      <c r="AI5782" s="6"/>
      <c r="AJ5782" s="6"/>
    </row>
    <row r="5783" spans="1:36" x14ac:dyDescent="0.35">
      <c r="A5783" s="12"/>
      <c r="B5783" s="6"/>
      <c r="C5783" s="6"/>
      <c r="D5783" s="6"/>
      <c r="E5783" s="6"/>
      <c r="F5783" s="6"/>
      <c r="G5783" s="6"/>
      <c r="H5783" s="6"/>
      <c r="I5783" s="6"/>
      <c r="J5783" s="6"/>
      <c r="K5783" s="6"/>
      <c r="L5783" s="6"/>
      <c r="M5783" s="6"/>
      <c r="N5783" s="6"/>
      <c r="O5783" s="6"/>
      <c r="P5783" s="6"/>
      <c r="Q5783" s="6"/>
      <c r="R5783" s="6"/>
      <c r="S5783" s="6"/>
      <c r="T5783" s="6"/>
      <c r="U5783" s="6"/>
      <c r="V5783" s="6"/>
      <c r="W5783" s="6"/>
      <c r="X5783" s="6"/>
      <c r="Y5783" s="6"/>
      <c r="Z5783" s="6"/>
      <c r="AA5783" s="6"/>
      <c r="AB5783" s="6"/>
      <c r="AC5783" s="6"/>
      <c r="AD5783" s="13"/>
      <c r="AE5783" s="13"/>
      <c r="AF5783" s="13"/>
      <c r="AG5783" s="6"/>
      <c r="AH5783" s="6"/>
      <c r="AI5783" s="6"/>
      <c r="AJ5783" s="6"/>
    </row>
    <row r="5784" spans="1:36" x14ac:dyDescent="0.35">
      <c r="A5784" s="12"/>
      <c r="B5784" s="6"/>
      <c r="C5784" s="6"/>
      <c r="D5784" s="6"/>
      <c r="E5784" s="6"/>
      <c r="F5784" s="6"/>
      <c r="G5784" s="6"/>
      <c r="H5784" s="6"/>
      <c r="I5784" s="6"/>
      <c r="J5784" s="6"/>
      <c r="K5784" s="6"/>
      <c r="L5784" s="6"/>
      <c r="M5784" s="6"/>
      <c r="N5784" s="6"/>
      <c r="O5784" s="6"/>
      <c r="P5784" s="6"/>
      <c r="Q5784" s="6"/>
      <c r="R5784" s="6"/>
      <c r="S5784" s="6"/>
      <c r="T5784" s="6"/>
      <c r="U5784" s="6"/>
      <c r="V5784" s="6"/>
      <c r="W5784" s="6"/>
      <c r="X5784" s="6"/>
      <c r="Y5784" s="6"/>
      <c r="Z5784" s="6"/>
      <c r="AA5784" s="6"/>
      <c r="AB5784" s="6"/>
      <c r="AC5784" s="6"/>
      <c r="AD5784" s="13"/>
      <c r="AE5784" s="13"/>
      <c r="AF5784" s="13"/>
      <c r="AG5784" s="6"/>
      <c r="AH5784" s="6"/>
      <c r="AI5784" s="6"/>
      <c r="AJ5784" s="6"/>
    </row>
    <row r="5785" spans="1:36" x14ac:dyDescent="0.35">
      <c r="A5785" s="12"/>
      <c r="B5785" s="6"/>
      <c r="C5785" s="6"/>
      <c r="D5785" s="6"/>
      <c r="E5785" s="6"/>
      <c r="F5785" s="6"/>
      <c r="G5785" s="6"/>
      <c r="H5785" s="6"/>
      <c r="I5785" s="6"/>
      <c r="J5785" s="6"/>
      <c r="K5785" s="6"/>
      <c r="L5785" s="6"/>
      <c r="M5785" s="6"/>
      <c r="N5785" s="6"/>
      <c r="O5785" s="6"/>
      <c r="P5785" s="6"/>
      <c r="Q5785" s="6"/>
      <c r="R5785" s="6"/>
      <c r="S5785" s="6"/>
      <c r="T5785" s="6"/>
      <c r="U5785" s="6"/>
      <c r="V5785" s="6"/>
      <c r="W5785" s="6"/>
      <c r="X5785" s="6"/>
      <c r="Y5785" s="6"/>
      <c r="Z5785" s="6"/>
      <c r="AA5785" s="6"/>
      <c r="AB5785" s="6"/>
      <c r="AC5785" s="6"/>
      <c r="AD5785" s="13"/>
      <c r="AE5785" s="13"/>
      <c r="AF5785" s="13"/>
      <c r="AG5785" s="6"/>
      <c r="AH5785" s="6"/>
      <c r="AI5785" s="6"/>
      <c r="AJ5785" s="6"/>
    </row>
    <row r="5786" spans="1:36" x14ac:dyDescent="0.35">
      <c r="A5786" s="12"/>
      <c r="B5786" s="6"/>
      <c r="C5786" s="6"/>
      <c r="D5786" s="6"/>
      <c r="E5786" s="6"/>
      <c r="F5786" s="6"/>
      <c r="G5786" s="6"/>
      <c r="H5786" s="6"/>
      <c r="I5786" s="6"/>
      <c r="J5786" s="6"/>
      <c r="K5786" s="6"/>
      <c r="L5786" s="6"/>
      <c r="M5786" s="6"/>
      <c r="N5786" s="6"/>
      <c r="O5786" s="6"/>
      <c r="P5786" s="6"/>
      <c r="Q5786" s="6"/>
      <c r="R5786" s="6"/>
      <c r="S5786" s="6"/>
      <c r="T5786" s="6"/>
      <c r="U5786" s="6"/>
      <c r="V5786" s="6"/>
      <c r="W5786" s="6"/>
      <c r="X5786" s="6"/>
      <c r="Y5786" s="6"/>
      <c r="Z5786" s="6"/>
      <c r="AA5786" s="6"/>
      <c r="AB5786" s="6"/>
      <c r="AC5786" s="6"/>
      <c r="AD5786" s="13"/>
      <c r="AE5786" s="13"/>
      <c r="AF5786" s="13"/>
      <c r="AG5786" s="6"/>
      <c r="AH5786" s="6"/>
      <c r="AI5786" s="6"/>
      <c r="AJ5786" s="6"/>
    </row>
    <row r="5787" spans="1:36" x14ac:dyDescent="0.35">
      <c r="A5787" s="12"/>
      <c r="B5787" s="6"/>
      <c r="C5787" s="6"/>
      <c r="D5787" s="6"/>
      <c r="E5787" s="6"/>
      <c r="F5787" s="6"/>
      <c r="G5787" s="6"/>
      <c r="H5787" s="6"/>
      <c r="I5787" s="6"/>
      <c r="J5787" s="6"/>
      <c r="K5787" s="6"/>
      <c r="L5787" s="6"/>
      <c r="M5787" s="6"/>
      <c r="N5787" s="6"/>
      <c r="O5787" s="6"/>
      <c r="P5787" s="6"/>
      <c r="Q5787" s="6"/>
      <c r="R5787" s="6"/>
      <c r="S5787" s="6"/>
      <c r="T5787" s="6"/>
      <c r="U5787" s="6"/>
      <c r="V5787" s="6"/>
      <c r="W5787" s="6"/>
      <c r="X5787" s="6"/>
      <c r="Y5787" s="6"/>
      <c r="Z5787" s="6"/>
      <c r="AA5787" s="6"/>
      <c r="AB5787" s="6"/>
      <c r="AC5787" s="6"/>
      <c r="AD5787" s="13"/>
      <c r="AE5787" s="13"/>
      <c r="AF5787" s="13"/>
      <c r="AG5787" s="6"/>
      <c r="AH5787" s="6"/>
      <c r="AI5787" s="6"/>
      <c r="AJ5787" s="6"/>
    </row>
    <row r="5788" spans="1:36" x14ac:dyDescent="0.35">
      <c r="A5788" s="12"/>
      <c r="B5788" s="6"/>
      <c r="C5788" s="6"/>
      <c r="D5788" s="6"/>
      <c r="E5788" s="6"/>
      <c r="F5788" s="6"/>
      <c r="G5788" s="6"/>
      <c r="H5788" s="6"/>
      <c r="I5788" s="6"/>
      <c r="J5788" s="6"/>
      <c r="K5788" s="6"/>
      <c r="L5788" s="6"/>
      <c r="M5788" s="6"/>
      <c r="N5788" s="6"/>
      <c r="O5788" s="6"/>
      <c r="P5788" s="6"/>
      <c r="Q5788" s="6"/>
      <c r="R5788" s="6"/>
      <c r="S5788" s="6"/>
      <c r="T5788" s="6"/>
      <c r="U5788" s="6"/>
      <c r="V5788" s="6"/>
      <c r="W5788" s="6"/>
      <c r="X5788" s="6"/>
      <c r="Y5788" s="6"/>
      <c r="Z5788" s="6"/>
      <c r="AA5788" s="6"/>
      <c r="AB5788" s="6"/>
      <c r="AC5788" s="6"/>
      <c r="AD5788" s="13"/>
      <c r="AE5788" s="13"/>
      <c r="AF5788" s="13"/>
      <c r="AG5788" s="6"/>
      <c r="AH5788" s="6"/>
      <c r="AI5788" s="6"/>
      <c r="AJ5788" s="6"/>
    </row>
    <row r="5789" spans="1:36" x14ac:dyDescent="0.35">
      <c r="A5789" s="12"/>
      <c r="B5789" s="6"/>
      <c r="C5789" s="6"/>
      <c r="D5789" s="6"/>
      <c r="E5789" s="6"/>
      <c r="F5789" s="6"/>
      <c r="G5789" s="6"/>
      <c r="H5789" s="6"/>
      <c r="I5789" s="6"/>
      <c r="J5789" s="6"/>
      <c r="K5789" s="6"/>
      <c r="L5789" s="6"/>
      <c r="M5789" s="6"/>
      <c r="N5789" s="6"/>
      <c r="O5789" s="6"/>
      <c r="P5789" s="6"/>
      <c r="Q5789" s="6"/>
      <c r="R5789" s="6"/>
      <c r="S5789" s="6"/>
      <c r="T5789" s="6"/>
      <c r="U5789" s="6"/>
      <c r="V5789" s="6"/>
      <c r="W5789" s="6"/>
      <c r="X5789" s="6"/>
      <c r="Y5789" s="6"/>
      <c r="Z5789" s="6"/>
      <c r="AA5789" s="6"/>
      <c r="AB5789" s="6"/>
      <c r="AC5789" s="6"/>
      <c r="AD5789" s="13"/>
      <c r="AE5789" s="13"/>
      <c r="AF5789" s="13"/>
      <c r="AG5789" s="6"/>
      <c r="AH5789" s="6"/>
      <c r="AI5789" s="6"/>
      <c r="AJ5789" s="6"/>
    </row>
    <row r="5790" spans="1:36" x14ac:dyDescent="0.35">
      <c r="A5790" s="12"/>
      <c r="B5790" s="6"/>
      <c r="C5790" s="6"/>
      <c r="D5790" s="6"/>
      <c r="E5790" s="6"/>
      <c r="F5790" s="6"/>
      <c r="G5790" s="6"/>
      <c r="H5790" s="6"/>
      <c r="I5790" s="6"/>
      <c r="J5790" s="6"/>
      <c r="K5790" s="6"/>
      <c r="L5790" s="6"/>
      <c r="M5790" s="6"/>
      <c r="N5790" s="6"/>
      <c r="O5790" s="6"/>
      <c r="P5790" s="6"/>
      <c r="Q5790" s="6"/>
      <c r="R5790" s="6"/>
      <c r="S5790" s="6"/>
      <c r="T5790" s="6"/>
      <c r="U5790" s="6"/>
      <c r="V5790" s="6"/>
      <c r="W5790" s="6"/>
      <c r="X5790" s="6"/>
      <c r="Y5790" s="6"/>
      <c r="Z5790" s="6"/>
      <c r="AA5790" s="6"/>
      <c r="AB5790" s="6"/>
      <c r="AC5790" s="6"/>
      <c r="AD5790" s="13"/>
      <c r="AE5790" s="13"/>
      <c r="AF5790" s="13"/>
      <c r="AG5790" s="6"/>
      <c r="AH5790" s="6"/>
      <c r="AI5790" s="6"/>
      <c r="AJ5790" s="6"/>
    </row>
    <row r="5791" spans="1:36" x14ac:dyDescent="0.35">
      <c r="A5791" s="12"/>
      <c r="B5791" s="6"/>
      <c r="C5791" s="6"/>
      <c r="D5791" s="6"/>
      <c r="E5791" s="6"/>
      <c r="F5791" s="6"/>
      <c r="G5791" s="6"/>
      <c r="H5791" s="6"/>
      <c r="I5791" s="6"/>
      <c r="J5791" s="6"/>
      <c r="K5791" s="6"/>
      <c r="L5791" s="6"/>
      <c r="M5791" s="6"/>
      <c r="N5791" s="6"/>
      <c r="O5791" s="6"/>
      <c r="P5791" s="6"/>
      <c r="Q5791" s="6"/>
      <c r="R5791" s="6"/>
      <c r="S5791" s="6"/>
      <c r="T5791" s="6"/>
      <c r="U5791" s="6"/>
      <c r="V5791" s="6"/>
      <c r="W5791" s="6"/>
      <c r="X5791" s="6"/>
      <c r="Y5791" s="6"/>
      <c r="Z5791" s="6"/>
      <c r="AA5791" s="6"/>
      <c r="AB5791" s="6"/>
      <c r="AC5791" s="6"/>
      <c r="AD5791" s="13"/>
      <c r="AE5791" s="13"/>
      <c r="AF5791" s="13"/>
      <c r="AG5791" s="6"/>
      <c r="AH5791" s="6"/>
      <c r="AI5791" s="6"/>
      <c r="AJ5791" s="6"/>
    </row>
    <row r="5792" spans="1:36" x14ac:dyDescent="0.35">
      <c r="A5792" s="12"/>
      <c r="B5792" s="6"/>
      <c r="C5792" s="6"/>
      <c r="D5792" s="6"/>
      <c r="E5792" s="6"/>
      <c r="F5792" s="6"/>
      <c r="G5792" s="6"/>
      <c r="H5792" s="6"/>
      <c r="I5792" s="6"/>
      <c r="J5792" s="6"/>
      <c r="K5792" s="6"/>
      <c r="L5792" s="6"/>
      <c r="M5792" s="6"/>
      <c r="N5792" s="6"/>
      <c r="O5792" s="6"/>
      <c r="P5792" s="6"/>
      <c r="Q5792" s="6"/>
      <c r="R5792" s="6"/>
      <c r="S5792" s="6"/>
      <c r="T5792" s="6"/>
      <c r="U5792" s="6"/>
      <c r="V5792" s="6"/>
      <c r="W5792" s="6"/>
      <c r="X5792" s="6"/>
      <c r="Y5792" s="6"/>
      <c r="Z5792" s="6"/>
      <c r="AA5792" s="6"/>
      <c r="AB5792" s="6"/>
      <c r="AC5792" s="6"/>
      <c r="AD5792" s="13"/>
      <c r="AE5792" s="13"/>
      <c r="AF5792" s="13"/>
      <c r="AG5792" s="6"/>
      <c r="AH5792" s="6"/>
      <c r="AI5792" s="6"/>
      <c r="AJ5792" s="6"/>
    </row>
    <row r="5793" spans="1:36" x14ac:dyDescent="0.35">
      <c r="A5793" s="12"/>
      <c r="B5793" s="6"/>
      <c r="C5793" s="6"/>
      <c r="D5793" s="6"/>
      <c r="E5793" s="6"/>
      <c r="F5793" s="6"/>
      <c r="G5793" s="6"/>
      <c r="H5793" s="6"/>
      <c r="I5793" s="6"/>
      <c r="J5793" s="6"/>
      <c r="K5793" s="6"/>
      <c r="L5793" s="6"/>
      <c r="M5793" s="6"/>
      <c r="N5793" s="6"/>
      <c r="O5793" s="6"/>
      <c r="P5793" s="6"/>
      <c r="Q5793" s="6"/>
      <c r="R5793" s="6"/>
      <c r="S5793" s="6"/>
      <c r="T5793" s="6"/>
      <c r="U5793" s="6"/>
      <c r="V5793" s="6"/>
      <c r="W5793" s="6"/>
      <c r="X5793" s="6"/>
      <c r="Y5793" s="6"/>
      <c r="Z5793" s="6"/>
      <c r="AA5793" s="6"/>
      <c r="AB5793" s="6"/>
      <c r="AC5793" s="6"/>
      <c r="AD5793" s="13"/>
      <c r="AE5793" s="13"/>
      <c r="AF5793" s="13"/>
      <c r="AG5793" s="6"/>
      <c r="AH5793" s="6"/>
      <c r="AI5793" s="6"/>
      <c r="AJ5793" s="6"/>
    </row>
    <row r="5794" spans="1:36" x14ac:dyDescent="0.35">
      <c r="A5794" s="12"/>
      <c r="B5794" s="6"/>
      <c r="C5794" s="6"/>
      <c r="D5794" s="6"/>
      <c r="E5794" s="6"/>
      <c r="F5794" s="6"/>
      <c r="G5794" s="6"/>
      <c r="H5794" s="6"/>
      <c r="I5794" s="6"/>
      <c r="J5794" s="6"/>
      <c r="K5794" s="6"/>
      <c r="L5794" s="6"/>
      <c r="M5794" s="6"/>
      <c r="N5794" s="6"/>
      <c r="O5794" s="6"/>
      <c r="P5794" s="6"/>
      <c r="Q5794" s="6"/>
      <c r="R5794" s="6"/>
      <c r="S5794" s="6"/>
      <c r="T5794" s="6"/>
      <c r="U5794" s="6"/>
      <c r="V5794" s="6"/>
      <c r="W5794" s="6"/>
      <c r="X5794" s="6"/>
      <c r="Y5794" s="6"/>
      <c r="Z5794" s="6"/>
      <c r="AA5794" s="6"/>
      <c r="AB5794" s="6"/>
      <c r="AC5794" s="6"/>
      <c r="AD5794" s="13"/>
      <c r="AE5794" s="13"/>
      <c r="AF5794" s="13"/>
      <c r="AG5794" s="6"/>
      <c r="AH5794" s="6"/>
      <c r="AI5794" s="6"/>
      <c r="AJ5794" s="6"/>
    </row>
    <row r="5795" spans="1:36" x14ac:dyDescent="0.35">
      <c r="A5795" s="12"/>
      <c r="B5795" s="6"/>
      <c r="C5795" s="6"/>
      <c r="D5795" s="6"/>
      <c r="E5795" s="6"/>
      <c r="F5795" s="6"/>
      <c r="G5795" s="6"/>
      <c r="H5795" s="6"/>
      <c r="I5795" s="6"/>
      <c r="J5795" s="6"/>
      <c r="K5795" s="6"/>
      <c r="L5795" s="6"/>
      <c r="M5795" s="6"/>
      <c r="N5795" s="6"/>
      <c r="O5795" s="6"/>
      <c r="P5795" s="6"/>
      <c r="Q5795" s="6"/>
      <c r="R5795" s="6"/>
      <c r="S5795" s="6"/>
      <c r="T5795" s="6"/>
      <c r="U5795" s="6"/>
      <c r="V5795" s="6"/>
      <c r="W5795" s="6"/>
      <c r="X5795" s="6"/>
      <c r="Y5795" s="6"/>
      <c r="Z5795" s="6"/>
      <c r="AA5795" s="6"/>
      <c r="AB5795" s="6"/>
      <c r="AC5795" s="6"/>
      <c r="AD5795" s="13"/>
      <c r="AE5795" s="13"/>
      <c r="AF5795" s="13"/>
      <c r="AG5795" s="6"/>
      <c r="AH5795" s="6"/>
      <c r="AI5795" s="6"/>
      <c r="AJ5795" s="6"/>
    </row>
    <row r="5796" spans="1:36" x14ac:dyDescent="0.35">
      <c r="A5796" s="12"/>
      <c r="B5796" s="6"/>
      <c r="C5796" s="6"/>
      <c r="D5796" s="6"/>
      <c r="E5796" s="6"/>
      <c r="F5796" s="6"/>
      <c r="G5796" s="6"/>
      <c r="H5796" s="6"/>
      <c r="I5796" s="6"/>
      <c r="J5796" s="6"/>
      <c r="K5796" s="6"/>
      <c r="L5796" s="6"/>
      <c r="M5796" s="6"/>
      <c r="N5796" s="6"/>
      <c r="O5796" s="6"/>
      <c r="P5796" s="6"/>
      <c r="Q5796" s="6"/>
      <c r="R5796" s="6"/>
      <c r="S5796" s="6"/>
      <c r="T5796" s="6"/>
      <c r="U5796" s="6"/>
      <c r="V5796" s="6"/>
      <c r="W5796" s="6"/>
      <c r="X5796" s="6"/>
      <c r="Y5796" s="6"/>
      <c r="Z5796" s="6"/>
      <c r="AA5796" s="6"/>
      <c r="AB5796" s="6"/>
      <c r="AC5796" s="6"/>
      <c r="AD5796" s="13"/>
      <c r="AE5796" s="13"/>
      <c r="AF5796" s="13"/>
      <c r="AG5796" s="6"/>
      <c r="AH5796" s="6"/>
      <c r="AI5796" s="6"/>
      <c r="AJ5796" s="6"/>
    </row>
    <row r="5797" spans="1:36" x14ac:dyDescent="0.35">
      <c r="A5797" s="12"/>
      <c r="B5797" s="6"/>
      <c r="C5797" s="6"/>
      <c r="D5797" s="6"/>
      <c r="E5797" s="6"/>
      <c r="F5797" s="6"/>
      <c r="G5797" s="6"/>
      <c r="H5797" s="6"/>
      <c r="I5797" s="6"/>
      <c r="J5797" s="6"/>
      <c r="K5797" s="6"/>
      <c r="L5797" s="6"/>
      <c r="M5797" s="6"/>
      <c r="N5797" s="6"/>
      <c r="O5797" s="6"/>
      <c r="P5797" s="6"/>
      <c r="Q5797" s="6"/>
      <c r="R5797" s="6"/>
      <c r="S5797" s="6"/>
      <c r="T5797" s="6"/>
      <c r="U5797" s="6"/>
      <c r="V5797" s="6"/>
      <c r="W5797" s="6"/>
      <c r="X5797" s="6"/>
      <c r="Y5797" s="6"/>
      <c r="Z5797" s="6"/>
      <c r="AA5797" s="6"/>
      <c r="AB5797" s="6"/>
      <c r="AC5797" s="6"/>
      <c r="AD5797" s="13"/>
      <c r="AE5797" s="13"/>
      <c r="AF5797" s="13"/>
      <c r="AG5797" s="6"/>
      <c r="AH5797" s="6"/>
      <c r="AI5797" s="6"/>
      <c r="AJ5797" s="6"/>
    </row>
    <row r="5798" spans="1:36" x14ac:dyDescent="0.35">
      <c r="A5798" s="12"/>
      <c r="B5798" s="6"/>
      <c r="C5798" s="6"/>
      <c r="D5798" s="6"/>
      <c r="E5798" s="6"/>
      <c r="F5798" s="6"/>
      <c r="G5798" s="6"/>
      <c r="H5798" s="6"/>
      <c r="I5798" s="6"/>
      <c r="J5798" s="6"/>
      <c r="K5798" s="6"/>
      <c r="L5798" s="6"/>
      <c r="M5798" s="6"/>
      <c r="N5798" s="6"/>
      <c r="O5798" s="6"/>
      <c r="P5798" s="6"/>
      <c r="Q5798" s="6"/>
      <c r="R5798" s="6"/>
      <c r="S5798" s="6"/>
      <c r="T5798" s="6"/>
      <c r="U5798" s="6"/>
      <c r="V5798" s="6"/>
      <c r="W5798" s="6"/>
      <c r="X5798" s="6"/>
      <c r="Y5798" s="6"/>
      <c r="Z5798" s="6"/>
      <c r="AA5798" s="6"/>
      <c r="AB5798" s="6"/>
      <c r="AC5798" s="6"/>
      <c r="AD5798" s="13"/>
      <c r="AE5798" s="13"/>
      <c r="AF5798" s="13"/>
      <c r="AG5798" s="6"/>
      <c r="AH5798" s="6"/>
      <c r="AI5798" s="6"/>
      <c r="AJ5798" s="6"/>
    </row>
    <row r="5799" spans="1:36" x14ac:dyDescent="0.35">
      <c r="A5799" s="12"/>
      <c r="B5799" s="6"/>
      <c r="C5799" s="6"/>
      <c r="D5799" s="6"/>
      <c r="E5799" s="6"/>
      <c r="F5799" s="6"/>
      <c r="G5799" s="6"/>
      <c r="H5799" s="6"/>
      <c r="I5799" s="6"/>
      <c r="J5799" s="6"/>
      <c r="K5799" s="6"/>
      <c r="L5799" s="6"/>
      <c r="M5799" s="6"/>
      <c r="N5799" s="6"/>
      <c r="O5799" s="6"/>
      <c r="P5799" s="6"/>
      <c r="Q5799" s="6"/>
      <c r="R5799" s="6"/>
      <c r="S5799" s="6"/>
      <c r="T5799" s="6"/>
      <c r="U5799" s="6"/>
      <c r="V5799" s="6"/>
      <c r="W5799" s="6"/>
      <c r="X5799" s="6"/>
      <c r="Y5799" s="6"/>
      <c r="Z5799" s="6"/>
      <c r="AA5799" s="6"/>
      <c r="AB5799" s="6"/>
      <c r="AC5799" s="6"/>
      <c r="AD5799" s="13"/>
      <c r="AE5799" s="13"/>
      <c r="AF5799" s="13"/>
      <c r="AG5799" s="6"/>
      <c r="AH5799" s="6"/>
      <c r="AI5799" s="6"/>
      <c r="AJ5799" s="6"/>
    </row>
    <row r="5800" spans="1:36" x14ac:dyDescent="0.35">
      <c r="A5800" s="12"/>
      <c r="B5800" s="6"/>
      <c r="C5800" s="6"/>
      <c r="D5800" s="6"/>
      <c r="E5800" s="6"/>
      <c r="F5800" s="6"/>
      <c r="G5800" s="6"/>
      <c r="H5800" s="6"/>
      <c r="I5800" s="6"/>
      <c r="J5800" s="6"/>
      <c r="K5800" s="6"/>
      <c r="L5800" s="6"/>
      <c r="M5800" s="6"/>
      <c r="N5800" s="6"/>
      <c r="O5800" s="6"/>
      <c r="P5800" s="6"/>
      <c r="Q5800" s="6"/>
      <c r="R5800" s="6"/>
      <c r="S5800" s="6"/>
      <c r="T5800" s="6"/>
      <c r="U5800" s="6"/>
      <c r="V5800" s="6"/>
      <c r="W5800" s="6"/>
      <c r="X5800" s="6"/>
      <c r="Y5800" s="6"/>
      <c r="Z5800" s="6"/>
      <c r="AA5800" s="6"/>
      <c r="AB5800" s="6"/>
      <c r="AC5800" s="6"/>
      <c r="AD5800" s="13"/>
      <c r="AE5800" s="13"/>
      <c r="AF5800" s="13"/>
      <c r="AG5800" s="6"/>
      <c r="AH5800" s="6"/>
      <c r="AI5800" s="6"/>
      <c r="AJ5800" s="6"/>
    </row>
    <row r="5801" spans="1:36" x14ac:dyDescent="0.35">
      <c r="A5801" s="12"/>
      <c r="B5801" s="6"/>
      <c r="C5801" s="6"/>
      <c r="D5801" s="6"/>
      <c r="E5801" s="6"/>
      <c r="F5801" s="6"/>
      <c r="G5801" s="6"/>
      <c r="H5801" s="6"/>
      <c r="I5801" s="6"/>
      <c r="J5801" s="6"/>
      <c r="K5801" s="6"/>
      <c r="L5801" s="6"/>
      <c r="M5801" s="6"/>
      <c r="N5801" s="6"/>
      <c r="O5801" s="6"/>
      <c r="P5801" s="6"/>
      <c r="Q5801" s="6"/>
      <c r="R5801" s="6"/>
      <c r="S5801" s="6"/>
      <c r="T5801" s="6"/>
      <c r="U5801" s="6"/>
      <c r="V5801" s="6"/>
      <c r="W5801" s="6"/>
      <c r="X5801" s="6"/>
      <c r="Y5801" s="6"/>
      <c r="Z5801" s="6"/>
      <c r="AA5801" s="6"/>
      <c r="AB5801" s="6"/>
      <c r="AC5801" s="6"/>
      <c r="AD5801" s="13"/>
      <c r="AE5801" s="13"/>
      <c r="AF5801" s="13"/>
      <c r="AG5801" s="6"/>
      <c r="AH5801" s="6"/>
      <c r="AI5801" s="6"/>
      <c r="AJ5801" s="6"/>
    </row>
    <row r="5802" spans="1:36" x14ac:dyDescent="0.35">
      <c r="A5802" s="12"/>
      <c r="B5802" s="6"/>
      <c r="C5802" s="6"/>
      <c r="D5802" s="6"/>
      <c r="E5802" s="6"/>
      <c r="F5802" s="6"/>
      <c r="G5802" s="6"/>
      <c r="H5802" s="6"/>
      <c r="I5802" s="6"/>
      <c r="J5802" s="6"/>
      <c r="K5802" s="6"/>
      <c r="L5802" s="6"/>
      <c r="M5802" s="6"/>
      <c r="N5802" s="6"/>
      <c r="O5802" s="6"/>
      <c r="P5802" s="6"/>
      <c r="Q5802" s="6"/>
      <c r="R5802" s="6"/>
      <c r="S5802" s="6"/>
      <c r="T5802" s="6"/>
      <c r="U5802" s="6"/>
      <c r="V5802" s="6"/>
      <c r="W5802" s="6"/>
      <c r="X5802" s="6"/>
      <c r="Y5802" s="6"/>
      <c r="Z5802" s="6"/>
      <c r="AA5802" s="6"/>
      <c r="AB5802" s="6"/>
      <c r="AC5802" s="6"/>
      <c r="AD5802" s="13"/>
      <c r="AE5802" s="13"/>
      <c r="AF5802" s="13"/>
      <c r="AG5802" s="6"/>
      <c r="AH5802" s="6"/>
      <c r="AI5802" s="6"/>
      <c r="AJ5802" s="6"/>
    </row>
    <row r="5803" spans="1:36" x14ac:dyDescent="0.35">
      <c r="A5803" s="12"/>
      <c r="B5803" s="6"/>
      <c r="C5803" s="6"/>
      <c r="D5803" s="6"/>
      <c r="E5803" s="6"/>
      <c r="F5803" s="6"/>
      <c r="G5803" s="6"/>
      <c r="H5803" s="6"/>
      <c r="I5803" s="6"/>
      <c r="J5803" s="6"/>
      <c r="K5803" s="6"/>
      <c r="L5803" s="6"/>
      <c r="M5803" s="6"/>
      <c r="N5803" s="6"/>
      <c r="O5803" s="6"/>
      <c r="P5803" s="6"/>
      <c r="Q5803" s="6"/>
      <c r="R5803" s="6"/>
      <c r="S5803" s="6"/>
      <c r="T5803" s="6"/>
      <c r="U5803" s="6"/>
      <c r="V5803" s="6"/>
      <c r="W5803" s="6"/>
      <c r="X5803" s="6"/>
      <c r="Y5803" s="6"/>
      <c r="Z5803" s="6"/>
      <c r="AA5803" s="6"/>
      <c r="AB5803" s="6"/>
      <c r="AC5803" s="6"/>
      <c r="AD5803" s="13"/>
      <c r="AE5803" s="13"/>
      <c r="AF5803" s="13"/>
      <c r="AG5803" s="6"/>
      <c r="AH5803" s="6"/>
      <c r="AI5803" s="6"/>
      <c r="AJ5803" s="6"/>
    </row>
    <row r="5804" spans="1:36" x14ac:dyDescent="0.35">
      <c r="A5804" s="12"/>
      <c r="B5804" s="6"/>
      <c r="C5804" s="6"/>
      <c r="D5804" s="6"/>
      <c r="E5804" s="6"/>
      <c r="F5804" s="6"/>
      <c r="G5804" s="6"/>
      <c r="H5804" s="6"/>
      <c r="I5804" s="6"/>
      <c r="J5804" s="6"/>
      <c r="K5804" s="6"/>
      <c r="L5804" s="6"/>
      <c r="M5804" s="6"/>
      <c r="N5804" s="6"/>
      <c r="O5804" s="6"/>
      <c r="P5804" s="6"/>
      <c r="Q5804" s="6"/>
      <c r="R5804" s="6"/>
      <c r="S5804" s="6"/>
      <c r="T5804" s="6"/>
      <c r="U5804" s="6"/>
      <c r="V5804" s="6"/>
      <c r="W5804" s="6"/>
      <c r="X5804" s="6"/>
      <c r="Y5804" s="6"/>
      <c r="Z5804" s="6"/>
      <c r="AA5804" s="6"/>
      <c r="AB5804" s="6"/>
      <c r="AC5804" s="6"/>
      <c r="AD5804" s="13"/>
      <c r="AE5804" s="13"/>
      <c r="AF5804" s="13"/>
      <c r="AG5804" s="6"/>
      <c r="AH5804" s="6"/>
      <c r="AI5804" s="6"/>
      <c r="AJ5804" s="6"/>
    </row>
    <row r="5805" spans="1:36" x14ac:dyDescent="0.35">
      <c r="A5805" s="12"/>
      <c r="B5805" s="6"/>
      <c r="C5805" s="6"/>
      <c r="D5805" s="6"/>
      <c r="E5805" s="6"/>
      <c r="F5805" s="6"/>
      <c r="G5805" s="6"/>
      <c r="H5805" s="6"/>
      <c r="I5805" s="6"/>
      <c r="J5805" s="6"/>
      <c r="K5805" s="6"/>
      <c r="L5805" s="6"/>
      <c r="M5805" s="6"/>
      <c r="N5805" s="6"/>
      <c r="O5805" s="6"/>
      <c r="P5805" s="6"/>
      <c r="Q5805" s="6"/>
      <c r="R5805" s="6"/>
      <c r="S5805" s="6"/>
      <c r="T5805" s="6"/>
      <c r="U5805" s="6"/>
      <c r="V5805" s="6"/>
      <c r="W5805" s="6"/>
      <c r="X5805" s="6"/>
      <c r="Y5805" s="6"/>
      <c r="Z5805" s="6"/>
      <c r="AA5805" s="6"/>
      <c r="AB5805" s="6"/>
      <c r="AC5805" s="6"/>
      <c r="AD5805" s="13"/>
      <c r="AE5805" s="13"/>
      <c r="AF5805" s="13"/>
      <c r="AG5805" s="6"/>
      <c r="AH5805" s="6"/>
      <c r="AI5805" s="6"/>
      <c r="AJ5805" s="6"/>
    </row>
    <row r="5806" spans="1:36" x14ac:dyDescent="0.35">
      <c r="A5806" s="12"/>
      <c r="B5806" s="6"/>
      <c r="C5806" s="6"/>
      <c r="D5806" s="6"/>
      <c r="E5806" s="6"/>
      <c r="F5806" s="6"/>
      <c r="G5806" s="6"/>
      <c r="H5806" s="6"/>
      <c r="I5806" s="6"/>
      <c r="J5806" s="6"/>
      <c r="K5806" s="6"/>
      <c r="L5806" s="6"/>
      <c r="M5806" s="6"/>
      <c r="N5806" s="6"/>
      <c r="O5806" s="6"/>
      <c r="P5806" s="6"/>
      <c r="Q5806" s="6"/>
      <c r="R5806" s="6"/>
      <c r="S5806" s="6"/>
      <c r="T5806" s="6"/>
      <c r="U5806" s="6"/>
      <c r="V5806" s="6"/>
      <c r="W5806" s="6"/>
      <c r="X5806" s="6"/>
      <c r="Y5806" s="6"/>
      <c r="Z5806" s="6"/>
      <c r="AA5806" s="6"/>
      <c r="AB5806" s="6"/>
      <c r="AC5806" s="6"/>
      <c r="AD5806" s="13"/>
      <c r="AE5806" s="13"/>
      <c r="AF5806" s="13"/>
      <c r="AG5806" s="6"/>
      <c r="AH5806" s="6"/>
      <c r="AI5806" s="6"/>
      <c r="AJ5806" s="6"/>
    </row>
    <row r="5807" spans="1:36" x14ac:dyDescent="0.35">
      <c r="A5807" s="12"/>
      <c r="B5807" s="6"/>
      <c r="C5807" s="6"/>
      <c r="D5807" s="6"/>
      <c r="E5807" s="6"/>
      <c r="F5807" s="6"/>
      <c r="G5807" s="6"/>
      <c r="H5807" s="6"/>
      <c r="I5807" s="6"/>
      <c r="J5807" s="6"/>
      <c r="K5807" s="6"/>
      <c r="L5807" s="6"/>
      <c r="M5807" s="6"/>
      <c r="N5807" s="6"/>
      <c r="O5807" s="6"/>
      <c r="P5807" s="6"/>
      <c r="Q5807" s="6"/>
      <c r="R5807" s="6"/>
      <c r="S5807" s="6"/>
      <c r="T5807" s="6"/>
      <c r="U5807" s="6"/>
      <c r="V5807" s="6"/>
      <c r="W5807" s="6"/>
      <c r="X5807" s="6"/>
      <c r="Y5807" s="6"/>
      <c r="Z5807" s="6"/>
      <c r="AA5807" s="6"/>
      <c r="AB5807" s="6"/>
      <c r="AC5807" s="6"/>
      <c r="AD5807" s="13"/>
      <c r="AE5807" s="13"/>
      <c r="AF5807" s="13"/>
      <c r="AG5807" s="6"/>
      <c r="AH5807" s="6"/>
      <c r="AI5807" s="6"/>
      <c r="AJ5807" s="6"/>
    </row>
    <row r="5808" spans="1:36" x14ac:dyDescent="0.35">
      <c r="A5808" s="12"/>
      <c r="B5808" s="6"/>
      <c r="C5808" s="6"/>
      <c r="D5808" s="6"/>
      <c r="E5808" s="6"/>
      <c r="F5808" s="6"/>
      <c r="G5808" s="6"/>
      <c r="H5808" s="6"/>
      <c r="I5808" s="6"/>
      <c r="J5808" s="6"/>
      <c r="K5808" s="6"/>
      <c r="L5808" s="6"/>
      <c r="M5808" s="6"/>
      <c r="N5808" s="6"/>
      <c r="O5808" s="6"/>
      <c r="P5808" s="6"/>
      <c r="Q5808" s="6"/>
      <c r="R5808" s="6"/>
      <c r="S5808" s="6"/>
      <c r="T5808" s="6"/>
      <c r="U5808" s="6"/>
      <c r="V5808" s="6"/>
      <c r="W5808" s="6"/>
      <c r="X5808" s="6"/>
      <c r="Y5808" s="6"/>
      <c r="Z5808" s="6"/>
      <c r="AA5808" s="6"/>
      <c r="AB5808" s="6"/>
      <c r="AC5808" s="6"/>
      <c r="AD5808" s="13"/>
      <c r="AE5808" s="13"/>
      <c r="AF5808" s="13"/>
      <c r="AG5808" s="6"/>
      <c r="AH5808" s="6"/>
      <c r="AI5808" s="6"/>
      <c r="AJ5808" s="6"/>
    </row>
    <row r="5809" spans="1:36" x14ac:dyDescent="0.35">
      <c r="A5809" s="12"/>
      <c r="B5809" s="6"/>
      <c r="C5809" s="6"/>
      <c r="D5809" s="6"/>
      <c r="E5809" s="6"/>
      <c r="F5809" s="6"/>
      <c r="G5809" s="6"/>
      <c r="H5809" s="6"/>
      <c r="I5809" s="6"/>
      <c r="J5809" s="6"/>
      <c r="K5809" s="6"/>
      <c r="L5809" s="6"/>
      <c r="M5809" s="6"/>
      <c r="N5809" s="6"/>
      <c r="O5809" s="6"/>
      <c r="P5809" s="6"/>
      <c r="Q5809" s="6"/>
      <c r="R5809" s="6"/>
      <c r="S5809" s="6"/>
      <c r="T5809" s="6"/>
      <c r="U5809" s="6"/>
      <c r="V5809" s="6"/>
      <c r="W5809" s="6"/>
      <c r="X5809" s="6"/>
      <c r="Y5809" s="6"/>
      <c r="Z5809" s="6"/>
      <c r="AA5809" s="6"/>
      <c r="AB5809" s="6"/>
      <c r="AC5809" s="6"/>
      <c r="AD5809" s="13"/>
      <c r="AE5809" s="13"/>
      <c r="AF5809" s="13"/>
      <c r="AG5809" s="6"/>
      <c r="AH5809" s="6"/>
      <c r="AI5809" s="6"/>
      <c r="AJ5809" s="6"/>
    </row>
    <row r="5810" spans="1:36" x14ac:dyDescent="0.35">
      <c r="A5810" s="12"/>
      <c r="B5810" s="6"/>
      <c r="C5810" s="6"/>
      <c r="D5810" s="6"/>
      <c r="E5810" s="6"/>
      <c r="F5810" s="6"/>
      <c r="G5810" s="6"/>
      <c r="H5810" s="6"/>
      <c r="I5810" s="6"/>
      <c r="J5810" s="6"/>
      <c r="K5810" s="6"/>
      <c r="L5810" s="6"/>
      <c r="M5810" s="6"/>
      <c r="N5810" s="6"/>
      <c r="O5810" s="6"/>
      <c r="P5810" s="6"/>
      <c r="Q5810" s="6"/>
      <c r="R5810" s="6"/>
      <c r="S5810" s="6"/>
      <c r="T5810" s="6"/>
      <c r="U5810" s="6"/>
      <c r="V5810" s="6"/>
      <c r="W5810" s="6"/>
      <c r="X5810" s="6"/>
      <c r="Y5810" s="6"/>
      <c r="Z5810" s="6"/>
      <c r="AA5810" s="6"/>
      <c r="AB5810" s="6"/>
      <c r="AC5810" s="6"/>
      <c r="AD5810" s="13"/>
      <c r="AE5810" s="13"/>
      <c r="AF5810" s="13"/>
      <c r="AG5810" s="6"/>
      <c r="AH5810" s="6"/>
      <c r="AI5810" s="6"/>
      <c r="AJ5810" s="6"/>
    </row>
    <row r="5811" spans="1:36" x14ac:dyDescent="0.35">
      <c r="A5811" s="12"/>
      <c r="B5811" s="6"/>
      <c r="C5811" s="6"/>
      <c r="D5811" s="6"/>
      <c r="E5811" s="6"/>
      <c r="F5811" s="6"/>
      <c r="G5811" s="6"/>
      <c r="H5811" s="6"/>
      <c r="I5811" s="6"/>
      <c r="J5811" s="6"/>
      <c r="K5811" s="6"/>
      <c r="L5811" s="6"/>
      <c r="M5811" s="6"/>
      <c r="N5811" s="6"/>
      <c r="O5811" s="6"/>
      <c r="P5811" s="6"/>
      <c r="Q5811" s="6"/>
      <c r="R5811" s="6"/>
      <c r="S5811" s="6"/>
      <c r="T5811" s="6"/>
      <c r="U5811" s="6"/>
      <c r="V5811" s="6"/>
      <c r="W5811" s="6"/>
      <c r="X5811" s="6"/>
      <c r="Y5811" s="6"/>
      <c r="Z5811" s="6"/>
      <c r="AA5811" s="6"/>
      <c r="AB5811" s="6"/>
      <c r="AC5811" s="6"/>
      <c r="AD5811" s="13"/>
      <c r="AE5811" s="13"/>
      <c r="AF5811" s="13"/>
      <c r="AG5811" s="6"/>
      <c r="AH5811" s="6"/>
      <c r="AI5811" s="6"/>
      <c r="AJ5811" s="6"/>
    </row>
    <row r="5812" spans="1:36" x14ac:dyDescent="0.35">
      <c r="A5812" s="12"/>
      <c r="B5812" s="6"/>
      <c r="C5812" s="6"/>
      <c r="D5812" s="6"/>
      <c r="E5812" s="6"/>
      <c r="F5812" s="6"/>
      <c r="G5812" s="6"/>
      <c r="H5812" s="6"/>
      <c r="I5812" s="6"/>
      <c r="J5812" s="6"/>
      <c r="K5812" s="6"/>
      <c r="L5812" s="6"/>
      <c r="M5812" s="6"/>
      <c r="N5812" s="6"/>
      <c r="O5812" s="6"/>
      <c r="P5812" s="6"/>
      <c r="Q5812" s="6"/>
      <c r="R5812" s="6"/>
      <c r="S5812" s="6"/>
      <c r="T5812" s="6"/>
      <c r="U5812" s="6"/>
      <c r="V5812" s="6"/>
      <c r="W5812" s="6"/>
      <c r="X5812" s="6"/>
      <c r="Y5812" s="6"/>
      <c r="Z5812" s="6"/>
      <c r="AA5812" s="6"/>
      <c r="AB5812" s="6"/>
      <c r="AC5812" s="6"/>
      <c r="AD5812" s="13"/>
      <c r="AE5812" s="13"/>
      <c r="AF5812" s="13"/>
      <c r="AG5812" s="6"/>
      <c r="AH5812" s="6"/>
      <c r="AI5812" s="6"/>
      <c r="AJ5812" s="6"/>
    </row>
    <row r="5813" spans="1:36" x14ac:dyDescent="0.35">
      <c r="A5813" s="12"/>
      <c r="B5813" s="6"/>
      <c r="C5813" s="6"/>
      <c r="D5813" s="6"/>
      <c r="E5813" s="6"/>
      <c r="F5813" s="6"/>
      <c r="G5813" s="6"/>
      <c r="H5813" s="6"/>
      <c r="I5813" s="6"/>
      <c r="J5813" s="6"/>
      <c r="K5813" s="6"/>
      <c r="L5813" s="6"/>
      <c r="M5813" s="6"/>
      <c r="N5813" s="6"/>
      <c r="O5813" s="6"/>
      <c r="P5813" s="6"/>
      <c r="Q5813" s="6"/>
      <c r="R5813" s="6"/>
      <c r="S5813" s="6"/>
      <c r="T5813" s="6"/>
      <c r="U5813" s="6"/>
      <c r="V5813" s="6"/>
      <c r="W5813" s="6"/>
      <c r="X5813" s="6"/>
      <c r="Y5813" s="6"/>
      <c r="Z5813" s="6"/>
      <c r="AA5813" s="6"/>
      <c r="AB5813" s="6"/>
      <c r="AC5813" s="6"/>
      <c r="AD5813" s="13"/>
      <c r="AE5813" s="13"/>
      <c r="AF5813" s="13"/>
      <c r="AG5813" s="6"/>
      <c r="AH5813" s="6"/>
      <c r="AI5813" s="6"/>
      <c r="AJ5813" s="6"/>
    </row>
    <row r="5814" spans="1:36" x14ac:dyDescent="0.35">
      <c r="A5814" s="12"/>
      <c r="B5814" s="6"/>
      <c r="C5814" s="6"/>
      <c r="D5814" s="6"/>
      <c r="E5814" s="6"/>
      <c r="F5814" s="6"/>
      <c r="G5814" s="6"/>
      <c r="H5814" s="6"/>
      <c r="I5814" s="6"/>
      <c r="J5814" s="6"/>
      <c r="K5814" s="6"/>
      <c r="L5814" s="6"/>
      <c r="M5814" s="6"/>
      <c r="N5814" s="6"/>
      <c r="O5814" s="6"/>
      <c r="P5814" s="6"/>
      <c r="Q5814" s="6"/>
      <c r="R5814" s="6"/>
      <c r="S5814" s="6"/>
      <c r="T5814" s="6"/>
      <c r="U5814" s="6"/>
      <c r="V5814" s="6"/>
      <c r="W5814" s="6"/>
      <c r="X5814" s="6"/>
      <c r="Y5814" s="6"/>
      <c r="Z5814" s="6"/>
      <c r="AA5814" s="6"/>
      <c r="AB5814" s="6"/>
      <c r="AC5814" s="6"/>
      <c r="AD5814" s="13"/>
      <c r="AE5814" s="13"/>
      <c r="AF5814" s="13"/>
      <c r="AG5814" s="6"/>
      <c r="AH5814" s="6"/>
      <c r="AI5814" s="6"/>
      <c r="AJ5814" s="6"/>
    </row>
    <row r="5815" spans="1:36" x14ac:dyDescent="0.35">
      <c r="A5815" s="12"/>
      <c r="B5815" s="6"/>
      <c r="C5815" s="6"/>
      <c r="D5815" s="6"/>
      <c r="E5815" s="6"/>
      <c r="F5815" s="6"/>
      <c r="G5815" s="6"/>
      <c r="H5815" s="6"/>
      <c r="I5815" s="6"/>
      <c r="J5815" s="6"/>
      <c r="K5815" s="6"/>
      <c r="L5815" s="6"/>
      <c r="M5815" s="6"/>
      <c r="N5815" s="6"/>
      <c r="O5815" s="6"/>
      <c r="P5815" s="6"/>
      <c r="Q5815" s="6"/>
      <c r="R5815" s="6"/>
      <c r="S5815" s="6"/>
      <c r="T5815" s="6"/>
      <c r="U5815" s="6"/>
      <c r="V5815" s="6"/>
      <c r="W5815" s="6"/>
      <c r="X5815" s="6"/>
      <c r="Y5815" s="6"/>
      <c r="Z5815" s="6"/>
      <c r="AA5815" s="6"/>
      <c r="AB5815" s="6"/>
      <c r="AC5815" s="6"/>
      <c r="AD5815" s="13"/>
      <c r="AE5815" s="13"/>
      <c r="AF5815" s="13"/>
      <c r="AG5815" s="6"/>
      <c r="AH5815" s="6"/>
      <c r="AI5815" s="6"/>
      <c r="AJ5815" s="6"/>
    </row>
    <row r="5816" spans="1:36" x14ac:dyDescent="0.35">
      <c r="A5816" s="12"/>
      <c r="B5816" s="6"/>
      <c r="C5816" s="6"/>
      <c r="D5816" s="6"/>
      <c r="E5816" s="6"/>
      <c r="F5816" s="6"/>
      <c r="G5816" s="6"/>
      <c r="H5816" s="6"/>
      <c r="I5816" s="6"/>
      <c r="J5816" s="6"/>
      <c r="K5816" s="6"/>
      <c r="L5816" s="6"/>
      <c r="M5816" s="6"/>
      <c r="N5816" s="6"/>
      <c r="O5816" s="6"/>
      <c r="P5816" s="6"/>
      <c r="Q5816" s="6"/>
      <c r="R5816" s="6"/>
      <c r="S5816" s="6"/>
      <c r="T5816" s="6"/>
      <c r="U5816" s="6"/>
      <c r="V5816" s="6"/>
      <c r="W5816" s="6"/>
      <c r="X5816" s="6"/>
      <c r="Y5816" s="6"/>
      <c r="Z5816" s="6"/>
      <c r="AA5816" s="6"/>
      <c r="AB5816" s="6"/>
      <c r="AC5816" s="6"/>
      <c r="AD5816" s="13"/>
      <c r="AE5816" s="13"/>
      <c r="AF5816" s="13"/>
      <c r="AG5816" s="6"/>
      <c r="AH5816" s="6"/>
      <c r="AI5816" s="6"/>
      <c r="AJ5816" s="6"/>
    </row>
    <row r="5817" spans="1:36" x14ac:dyDescent="0.35">
      <c r="A5817" s="12"/>
      <c r="B5817" s="6"/>
      <c r="C5817" s="6"/>
      <c r="D5817" s="6"/>
      <c r="E5817" s="6"/>
      <c r="F5817" s="6"/>
      <c r="G5817" s="6"/>
      <c r="H5817" s="6"/>
      <c r="I5817" s="6"/>
      <c r="J5817" s="6"/>
      <c r="K5817" s="6"/>
      <c r="L5817" s="6"/>
      <c r="M5817" s="6"/>
      <c r="N5817" s="6"/>
      <c r="O5817" s="6"/>
      <c r="P5817" s="6"/>
      <c r="Q5817" s="6"/>
      <c r="R5817" s="6"/>
      <c r="S5817" s="6"/>
      <c r="T5817" s="6"/>
      <c r="U5817" s="6"/>
      <c r="V5817" s="6"/>
      <c r="W5817" s="6"/>
      <c r="X5817" s="6"/>
      <c r="Y5817" s="6"/>
      <c r="Z5817" s="6"/>
      <c r="AA5817" s="6"/>
      <c r="AB5817" s="6"/>
      <c r="AC5817" s="6"/>
      <c r="AD5817" s="13"/>
      <c r="AE5817" s="13"/>
      <c r="AF5817" s="13"/>
      <c r="AG5817" s="6"/>
      <c r="AH5817" s="6"/>
      <c r="AI5817" s="6"/>
      <c r="AJ5817" s="6"/>
    </row>
    <row r="5818" spans="1:36" x14ac:dyDescent="0.35">
      <c r="A5818" s="12"/>
      <c r="B5818" s="6"/>
      <c r="C5818" s="6"/>
      <c r="D5818" s="6"/>
      <c r="E5818" s="6"/>
      <c r="F5818" s="6"/>
      <c r="G5818" s="6"/>
      <c r="H5818" s="6"/>
      <c r="I5818" s="6"/>
      <c r="J5818" s="6"/>
      <c r="K5818" s="6"/>
      <c r="L5818" s="6"/>
      <c r="M5818" s="6"/>
      <c r="N5818" s="6"/>
      <c r="O5818" s="6"/>
      <c r="P5818" s="6"/>
      <c r="Q5818" s="6"/>
      <c r="R5818" s="6"/>
      <c r="S5818" s="6"/>
      <c r="T5818" s="6"/>
      <c r="U5818" s="6"/>
      <c r="V5818" s="6"/>
      <c r="W5818" s="6"/>
      <c r="X5818" s="6"/>
      <c r="Y5818" s="6"/>
      <c r="Z5818" s="6"/>
      <c r="AA5818" s="6"/>
      <c r="AB5818" s="6"/>
      <c r="AC5818" s="6"/>
      <c r="AD5818" s="13"/>
      <c r="AE5818" s="13"/>
      <c r="AF5818" s="13"/>
      <c r="AG5818" s="6"/>
      <c r="AH5818" s="6"/>
      <c r="AI5818" s="6"/>
      <c r="AJ5818" s="6"/>
    </row>
    <row r="5819" spans="1:36" x14ac:dyDescent="0.35">
      <c r="A5819" s="12"/>
      <c r="B5819" s="6"/>
      <c r="C5819" s="6"/>
      <c r="D5819" s="6"/>
      <c r="E5819" s="6"/>
      <c r="F5819" s="6"/>
      <c r="G5819" s="6"/>
      <c r="H5819" s="6"/>
      <c r="I5819" s="6"/>
      <c r="J5819" s="6"/>
      <c r="K5819" s="6"/>
      <c r="L5819" s="6"/>
      <c r="M5819" s="6"/>
      <c r="N5819" s="6"/>
      <c r="O5819" s="6"/>
      <c r="P5819" s="6"/>
      <c r="Q5819" s="6"/>
      <c r="R5819" s="6"/>
      <c r="S5819" s="6"/>
      <c r="T5819" s="6"/>
      <c r="U5819" s="6"/>
      <c r="V5819" s="6"/>
      <c r="W5819" s="6"/>
      <c r="X5819" s="6"/>
      <c r="Y5819" s="6"/>
      <c r="Z5819" s="6"/>
      <c r="AA5819" s="6"/>
      <c r="AB5819" s="6"/>
      <c r="AC5819" s="6"/>
      <c r="AD5819" s="13"/>
      <c r="AE5819" s="13"/>
      <c r="AF5819" s="13"/>
      <c r="AG5819" s="6"/>
      <c r="AH5819" s="6"/>
      <c r="AI5819" s="6"/>
      <c r="AJ5819" s="6"/>
    </row>
    <row r="5820" spans="1:36" x14ac:dyDescent="0.35">
      <c r="A5820" s="12"/>
      <c r="B5820" s="6"/>
      <c r="C5820" s="6"/>
      <c r="D5820" s="6"/>
      <c r="E5820" s="6"/>
      <c r="F5820" s="6"/>
      <c r="G5820" s="6"/>
      <c r="H5820" s="6"/>
      <c r="I5820" s="6"/>
      <c r="J5820" s="6"/>
      <c r="K5820" s="6"/>
      <c r="L5820" s="6"/>
      <c r="M5820" s="6"/>
      <c r="N5820" s="6"/>
      <c r="O5820" s="6"/>
      <c r="P5820" s="6"/>
      <c r="Q5820" s="6"/>
      <c r="R5820" s="6"/>
      <c r="S5820" s="6"/>
      <c r="T5820" s="6"/>
      <c r="U5820" s="6"/>
      <c r="V5820" s="6"/>
      <c r="W5820" s="6"/>
      <c r="X5820" s="6"/>
      <c r="Y5820" s="6"/>
      <c r="Z5820" s="6"/>
      <c r="AA5820" s="6"/>
      <c r="AB5820" s="6"/>
      <c r="AC5820" s="6"/>
      <c r="AD5820" s="13"/>
      <c r="AE5820" s="13"/>
      <c r="AF5820" s="13"/>
      <c r="AG5820" s="6"/>
      <c r="AH5820" s="6"/>
      <c r="AI5820" s="6"/>
      <c r="AJ5820" s="6"/>
    </row>
    <row r="5821" spans="1:36" x14ac:dyDescent="0.35">
      <c r="A5821" s="12"/>
      <c r="B5821" s="6"/>
      <c r="C5821" s="6"/>
      <c r="D5821" s="6"/>
      <c r="E5821" s="6"/>
      <c r="F5821" s="6"/>
      <c r="G5821" s="6"/>
      <c r="H5821" s="6"/>
      <c r="I5821" s="6"/>
      <c r="J5821" s="6"/>
      <c r="K5821" s="6"/>
      <c r="L5821" s="6"/>
      <c r="M5821" s="6"/>
      <c r="N5821" s="6"/>
      <c r="O5821" s="6"/>
      <c r="P5821" s="6"/>
      <c r="Q5821" s="6"/>
      <c r="R5821" s="6"/>
      <c r="S5821" s="6"/>
      <c r="T5821" s="6"/>
      <c r="U5821" s="6"/>
      <c r="V5821" s="6"/>
      <c r="W5821" s="6"/>
      <c r="X5821" s="6"/>
      <c r="Y5821" s="6"/>
      <c r="Z5821" s="6"/>
      <c r="AA5821" s="6"/>
      <c r="AB5821" s="6"/>
      <c r="AC5821" s="6"/>
      <c r="AD5821" s="13"/>
      <c r="AE5821" s="13"/>
      <c r="AF5821" s="13"/>
      <c r="AG5821" s="6"/>
      <c r="AH5821" s="6"/>
      <c r="AI5821" s="6"/>
      <c r="AJ5821" s="6"/>
    </row>
    <row r="5822" spans="1:36" x14ac:dyDescent="0.35">
      <c r="A5822" s="12"/>
      <c r="B5822" s="6"/>
      <c r="C5822" s="6"/>
      <c r="D5822" s="6"/>
      <c r="E5822" s="6"/>
      <c r="F5822" s="6"/>
      <c r="G5822" s="6"/>
      <c r="H5822" s="6"/>
      <c r="I5822" s="6"/>
      <c r="J5822" s="6"/>
      <c r="K5822" s="6"/>
      <c r="L5822" s="6"/>
      <c r="M5822" s="6"/>
      <c r="N5822" s="6"/>
      <c r="O5822" s="6"/>
      <c r="P5822" s="6"/>
      <c r="Q5822" s="6"/>
      <c r="R5822" s="6"/>
      <c r="S5822" s="6"/>
      <c r="T5822" s="6"/>
      <c r="U5822" s="6"/>
      <c r="V5822" s="6"/>
      <c r="W5822" s="6"/>
      <c r="X5822" s="6"/>
      <c r="Y5822" s="6"/>
      <c r="Z5822" s="6"/>
      <c r="AA5822" s="6"/>
      <c r="AB5822" s="6"/>
      <c r="AC5822" s="6"/>
      <c r="AD5822" s="13"/>
      <c r="AE5822" s="13"/>
      <c r="AF5822" s="13"/>
      <c r="AG5822" s="6"/>
      <c r="AH5822" s="6"/>
      <c r="AI5822" s="6"/>
      <c r="AJ5822" s="6"/>
    </row>
    <row r="5823" spans="1:36" x14ac:dyDescent="0.35">
      <c r="A5823" s="12"/>
      <c r="B5823" s="6"/>
      <c r="C5823" s="6"/>
      <c r="D5823" s="6"/>
      <c r="E5823" s="6"/>
      <c r="F5823" s="6"/>
      <c r="G5823" s="6"/>
      <c r="H5823" s="6"/>
      <c r="I5823" s="6"/>
      <c r="J5823" s="6"/>
      <c r="K5823" s="6"/>
      <c r="L5823" s="6"/>
      <c r="M5823" s="6"/>
      <c r="N5823" s="6"/>
      <c r="O5823" s="6"/>
      <c r="P5823" s="6"/>
      <c r="Q5823" s="6"/>
      <c r="R5823" s="6"/>
      <c r="S5823" s="6"/>
      <c r="T5823" s="6"/>
      <c r="U5823" s="6"/>
      <c r="V5823" s="6"/>
      <c r="W5823" s="6"/>
      <c r="X5823" s="6"/>
      <c r="Y5823" s="6"/>
      <c r="Z5823" s="6"/>
      <c r="AA5823" s="6"/>
      <c r="AB5823" s="6"/>
      <c r="AC5823" s="6"/>
      <c r="AD5823" s="13"/>
      <c r="AE5823" s="13"/>
      <c r="AF5823" s="13"/>
      <c r="AG5823" s="6"/>
      <c r="AH5823" s="6"/>
      <c r="AI5823" s="6"/>
      <c r="AJ5823" s="6"/>
    </row>
    <row r="5824" spans="1:36" x14ac:dyDescent="0.35">
      <c r="A5824" s="12"/>
      <c r="B5824" s="6"/>
      <c r="C5824" s="6"/>
      <c r="D5824" s="6"/>
      <c r="E5824" s="6"/>
      <c r="F5824" s="6"/>
      <c r="G5824" s="6"/>
      <c r="H5824" s="6"/>
      <c r="I5824" s="6"/>
      <c r="J5824" s="6"/>
      <c r="K5824" s="6"/>
      <c r="L5824" s="6"/>
      <c r="M5824" s="6"/>
      <c r="N5824" s="6"/>
      <c r="O5824" s="6"/>
      <c r="P5824" s="6"/>
      <c r="Q5824" s="6"/>
      <c r="R5824" s="6"/>
      <c r="S5824" s="6"/>
      <c r="T5824" s="6"/>
      <c r="U5824" s="6"/>
      <c r="V5824" s="6"/>
      <c r="W5824" s="6"/>
      <c r="X5824" s="6"/>
      <c r="Y5824" s="6"/>
      <c r="Z5824" s="6"/>
      <c r="AA5824" s="6"/>
      <c r="AB5824" s="6"/>
      <c r="AC5824" s="6"/>
      <c r="AD5824" s="13"/>
      <c r="AE5824" s="13"/>
      <c r="AF5824" s="13"/>
      <c r="AG5824" s="6"/>
      <c r="AH5824" s="6"/>
      <c r="AI5824" s="6"/>
      <c r="AJ5824" s="6"/>
    </row>
    <row r="5825" spans="1:36" x14ac:dyDescent="0.35">
      <c r="A5825" s="12"/>
      <c r="B5825" s="6"/>
      <c r="C5825" s="6"/>
      <c r="D5825" s="6"/>
      <c r="E5825" s="6"/>
      <c r="F5825" s="6"/>
      <c r="G5825" s="6"/>
      <c r="H5825" s="6"/>
      <c r="I5825" s="6"/>
      <c r="J5825" s="6"/>
      <c r="K5825" s="6"/>
      <c r="L5825" s="6"/>
      <c r="M5825" s="6"/>
      <c r="N5825" s="6"/>
      <c r="O5825" s="6"/>
      <c r="P5825" s="6"/>
      <c r="Q5825" s="6"/>
      <c r="R5825" s="6"/>
      <c r="S5825" s="6"/>
      <c r="T5825" s="6"/>
      <c r="U5825" s="6"/>
      <c r="V5825" s="6"/>
      <c r="W5825" s="6"/>
      <c r="X5825" s="6"/>
      <c r="Y5825" s="6"/>
      <c r="Z5825" s="6"/>
      <c r="AA5825" s="6"/>
      <c r="AB5825" s="6"/>
      <c r="AC5825" s="6"/>
      <c r="AD5825" s="13"/>
      <c r="AE5825" s="13"/>
      <c r="AF5825" s="13"/>
      <c r="AG5825" s="6"/>
      <c r="AH5825" s="6"/>
      <c r="AI5825" s="6"/>
      <c r="AJ5825" s="6"/>
    </row>
    <row r="5826" spans="1:36" x14ac:dyDescent="0.35">
      <c r="A5826" s="12"/>
      <c r="B5826" s="6"/>
      <c r="C5826" s="6"/>
      <c r="D5826" s="6"/>
      <c r="E5826" s="6"/>
      <c r="F5826" s="6"/>
      <c r="G5826" s="6"/>
      <c r="H5826" s="6"/>
      <c r="I5826" s="6"/>
      <c r="J5826" s="6"/>
      <c r="K5826" s="6"/>
      <c r="L5826" s="6"/>
      <c r="M5826" s="6"/>
      <c r="N5826" s="6"/>
      <c r="O5826" s="6"/>
      <c r="P5826" s="6"/>
      <c r="Q5826" s="6"/>
      <c r="R5826" s="6"/>
      <c r="S5826" s="6"/>
      <c r="T5826" s="6"/>
      <c r="U5826" s="6"/>
      <c r="V5826" s="6"/>
      <c r="W5826" s="6"/>
      <c r="X5826" s="6"/>
      <c r="Y5826" s="6"/>
      <c r="Z5826" s="6"/>
      <c r="AA5826" s="6"/>
      <c r="AB5826" s="6"/>
      <c r="AC5826" s="6"/>
      <c r="AD5826" s="13"/>
      <c r="AE5826" s="13"/>
      <c r="AF5826" s="13"/>
      <c r="AG5826" s="6"/>
      <c r="AH5826" s="6"/>
      <c r="AI5826" s="6"/>
      <c r="AJ5826" s="6"/>
    </row>
    <row r="5827" spans="1:36" x14ac:dyDescent="0.35">
      <c r="A5827" s="12"/>
      <c r="B5827" s="6"/>
      <c r="C5827" s="6"/>
      <c r="D5827" s="6"/>
      <c r="E5827" s="6"/>
      <c r="F5827" s="6"/>
      <c r="G5827" s="6"/>
      <c r="H5827" s="6"/>
      <c r="I5827" s="6"/>
      <c r="J5827" s="6"/>
      <c r="K5827" s="6"/>
      <c r="L5827" s="6"/>
      <c r="M5827" s="6"/>
      <c r="N5827" s="6"/>
      <c r="O5827" s="6"/>
      <c r="P5827" s="6"/>
      <c r="Q5827" s="6"/>
      <c r="R5827" s="6"/>
      <c r="S5827" s="6"/>
      <c r="T5827" s="6"/>
      <c r="U5827" s="6"/>
      <c r="V5827" s="6"/>
      <c r="W5827" s="6"/>
      <c r="X5827" s="6"/>
      <c r="Y5827" s="6"/>
      <c r="Z5827" s="6"/>
      <c r="AA5827" s="6"/>
      <c r="AB5827" s="6"/>
      <c r="AC5827" s="6"/>
      <c r="AD5827" s="13"/>
      <c r="AE5827" s="13"/>
      <c r="AF5827" s="13"/>
      <c r="AG5827" s="6"/>
      <c r="AH5827" s="6"/>
      <c r="AI5827" s="6"/>
      <c r="AJ5827" s="6"/>
    </row>
    <row r="5828" spans="1:36" x14ac:dyDescent="0.35">
      <c r="A5828" s="12"/>
      <c r="B5828" s="6"/>
      <c r="C5828" s="6"/>
      <c r="D5828" s="6"/>
      <c r="E5828" s="6"/>
      <c r="F5828" s="6"/>
      <c r="G5828" s="6"/>
      <c r="H5828" s="6"/>
      <c r="I5828" s="6"/>
      <c r="J5828" s="6"/>
      <c r="K5828" s="6"/>
      <c r="L5828" s="6"/>
      <c r="M5828" s="6"/>
      <c r="N5828" s="6"/>
      <c r="O5828" s="6"/>
      <c r="P5828" s="6"/>
      <c r="Q5828" s="6"/>
      <c r="R5828" s="6"/>
      <c r="S5828" s="6"/>
      <c r="T5828" s="6"/>
      <c r="U5828" s="6"/>
      <c r="V5828" s="6"/>
      <c r="W5828" s="6"/>
      <c r="X5828" s="6"/>
      <c r="Y5828" s="6"/>
      <c r="Z5828" s="6"/>
      <c r="AA5828" s="6"/>
      <c r="AB5828" s="6"/>
      <c r="AC5828" s="6"/>
      <c r="AD5828" s="13"/>
      <c r="AE5828" s="13"/>
      <c r="AF5828" s="13"/>
      <c r="AG5828" s="6"/>
      <c r="AH5828" s="6"/>
      <c r="AI5828" s="6"/>
      <c r="AJ5828" s="6"/>
    </row>
    <row r="5829" spans="1:36" x14ac:dyDescent="0.35">
      <c r="A5829" s="12"/>
      <c r="B5829" s="6"/>
      <c r="C5829" s="6"/>
      <c r="D5829" s="6"/>
      <c r="E5829" s="6"/>
      <c r="F5829" s="6"/>
      <c r="G5829" s="6"/>
      <c r="H5829" s="6"/>
      <c r="I5829" s="6"/>
      <c r="J5829" s="6"/>
      <c r="K5829" s="6"/>
      <c r="L5829" s="6"/>
      <c r="M5829" s="6"/>
      <c r="N5829" s="6"/>
      <c r="O5829" s="6"/>
      <c r="P5829" s="6"/>
      <c r="Q5829" s="6"/>
      <c r="R5829" s="6"/>
      <c r="S5829" s="6"/>
      <c r="T5829" s="6"/>
      <c r="U5829" s="6"/>
      <c r="V5829" s="6"/>
      <c r="W5829" s="6"/>
      <c r="X5829" s="6"/>
      <c r="Y5829" s="6"/>
      <c r="Z5829" s="6"/>
      <c r="AA5829" s="6"/>
      <c r="AB5829" s="6"/>
      <c r="AC5829" s="6"/>
      <c r="AD5829" s="13"/>
      <c r="AE5829" s="13"/>
      <c r="AF5829" s="13"/>
      <c r="AG5829" s="6"/>
      <c r="AH5829" s="6"/>
      <c r="AI5829" s="6"/>
      <c r="AJ5829" s="6"/>
    </row>
    <row r="5830" spans="1:36" x14ac:dyDescent="0.35">
      <c r="A5830" s="12"/>
      <c r="B5830" s="6"/>
      <c r="C5830" s="6"/>
      <c r="D5830" s="6"/>
      <c r="E5830" s="6"/>
      <c r="F5830" s="6"/>
      <c r="G5830" s="6"/>
      <c r="H5830" s="6"/>
      <c r="I5830" s="6"/>
      <c r="J5830" s="6"/>
      <c r="K5830" s="6"/>
      <c r="L5830" s="6"/>
      <c r="M5830" s="6"/>
      <c r="N5830" s="6"/>
      <c r="O5830" s="6"/>
      <c r="P5830" s="6"/>
      <c r="Q5830" s="6"/>
      <c r="R5830" s="6"/>
      <c r="S5830" s="6"/>
      <c r="T5830" s="6"/>
      <c r="U5830" s="6"/>
      <c r="V5830" s="6"/>
      <c r="W5830" s="6"/>
      <c r="X5830" s="6"/>
      <c r="Y5830" s="6"/>
      <c r="Z5830" s="6"/>
      <c r="AA5830" s="6"/>
      <c r="AB5830" s="6"/>
      <c r="AC5830" s="6"/>
      <c r="AD5830" s="13"/>
      <c r="AE5830" s="13"/>
      <c r="AF5830" s="13"/>
      <c r="AG5830" s="6"/>
      <c r="AH5830" s="6"/>
      <c r="AI5830" s="6"/>
      <c r="AJ5830" s="6"/>
    </row>
    <row r="5831" spans="1:36" x14ac:dyDescent="0.35">
      <c r="A5831" s="12"/>
      <c r="B5831" s="6"/>
      <c r="C5831" s="6"/>
      <c r="D5831" s="6"/>
      <c r="E5831" s="6"/>
      <c r="F5831" s="6"/>
      <c r="G5831" s="6"/>
      <c r="H5831" s="6"/>
      <c r="I5831" s="6"/>
      <c r="J5831" s="6"/>
      <c r="K5831" s="6"/>
      <c r="L5831" s="6"/>
      <c r="M5831" s="6"/>
      <c r="N5831" s="6"/>
      <c r="O5831" s="6"/>
      <c r="P5831" s="6"/>
      <c r="Q5831" s="6"/>
      <c r="R5831" s="6"/>
      <c r="S5831" s="6"/>
      <c r="T5831" s="6"/>
      <c r="U5831" s="6"/>
      <c r="V5831" s="6"/>
      <c r="W5831" s="6"/>
      <c r="X5831" s="6"/>
      <c r="Y5831" s="6"/>
      <c r="Z5831" s="6"/>
      <c r="AA5831" s="6"/>
      <c r="AB5831" s="6"/>
      <c r="AC5831" s="6"/>
      <c r="AD5831" s="13"/>
      <c r="AE5831" s="13"/>
      <c r="AF5831" s="13"/>
      <c r="AG5831" s="6"/>
      <c r="AH5831" s="6"/>
      <c r="AI5831" s="6"/>
      <c r="AJ5831" s="6"/>
    </row>
    <row r="5832" spans="1:36" x14ac:dyDescent="0.35">
      <c r="A5832" s="12"/>
      <c r="B5832" s="6"/>
      <c r="C5832" s="6"/>
      <c r="D5832" s="6"/>
      <c r="E5832" s="6"/>
      <c r="F5832" s="6"/>
      <c r="G5832" s="6"/>
      <c r="H5832" s="6"/>
      <c r="I5832" s="6"/>
      <c r="J5832" s="6"/>
      <c r="K5832" s="6"/>
      <c r="L5832" s="6"/>
      <c r="M5832" s="6"/>
      <c r="N5832" s="6"/>
      <c r="O5832" s="6"/>
      <c r="P5832" s="6"/>
      <c r="Q5832" s="6"/>
      <c r="R5832" s="6"/>
      <c r="S5832" s="6"/>
      <c r="T5832" s="6"/>
      <c r="U5832" s="6"/>
      <c r="V5832" s="6"/>
      <c r="W5832" s="6"/>
      <c r="X5832" s="6"/>
      <c r="Y5832" s="6"/>
      <c r="Z5832" s="6"/>
      <c r="AA5832" s="6"/>
      <c r="AB5832" s="6"/>
      <c r="AC5832" s="6"/>
      <c r="AD5832" s="13"/>
      <c r="AE5832" s="13"/>
      <c r="AF5832" s="13"/>
      <c r="AG5832" s="6"/>
      <c r="AH5832" s="6"/>
      <c r="AI5832" s="6"/>
      <c r="AJ5832" s="6"/>
    </row>
    <row r="5833" spans="1:36" x14ac:dyDescent="0.35">
      <c r="A5833" s="12"/>
      <c r="B5833" s="6"/>
      <c r="C5833" s="6"/>
      <c r="D5833" s="6"/>
      <c r="E5833" s="6"/>
      <c r="F5833" s="6"/>
      <c r="G5833" s="6"/>
      <c r="H5833" s="6"/>
      <c r="I5833" s="6"/>
      <c r="J5833" s="6"/>
      <c r="K5833" s="6"/>
      <c r="L5833" s="6"/>
      <c r="M5833" s="6"/>
      <c r="N5833" s="6"/>
      <c r="O5833" s="6"/>
      <c r="P5833" s="6"/>
      <c r="Q5833" s="6"/>
      <c r="R5833" s="6"/>
      <c r="S5833" s="6"/>
      <c r="T5833" s="6"/>
      <c r="U5833" s="6"/>
      <c r="V5833" s="6"/>
      <c r="W5833" s="6"/>
      <c r="X5833" s="6"/>
      <c r="Y5833" s="6"/>
      <c r="Z5833" s="6"/>
      <c r="AA5833" s="6"/>
      <c r="AB5833" s="6"/>
      <c r="AC5833" s="6"/>
      <c r="AD5833" s="13"/>
      <c r="AE5833" s="13"/>
      <c r="AF5833" s="13"/>
      <c r="AG5833" s="6"/>
      <c r="AH5833" s="6"/>
      <c r="AI5833" s="6"/>
      <c r="AJ5833" s="6"/>
    </row>
    <row r="5834" spans="1:36" x14ac:dyDescent="0.35">
      <c r="A5834" s="12"/>
      <c r="B5834" s="6"/>
      <c r="C5834" s="6"/>
      <c r="D5834" s="6"/>
      <c r="E5834" s="6"/>
      <c r="F5834" s="6"/>
      <c r="G5834" s="6"/>
      <c r="H5834" s="6"/>
      <c r="I5834" s="6"/>
      <c r="J5834" s="6"/>
      <c r="K5834" s="6"/>
      <c r="L5834" s="6"/>
      <c r="M5834" s="6"/>
      <c r="N5834" s="6"/>
      <c r="O5834" s="6"/>
      <c r="P5834" s="6"/>
      <c r="Q5834" s="6"/>
      <c r="R5834" s="6"/>
      <c r="S5834" s="6"/>
      <c r="T5834" s="6"/>
      <c r="U5834" s="6"/>
      <c r="V5834" s="6"/>
      <c r="W5834" s="6"/>
      <c r="X5834" s="6"/>
      <c r="Y5834" s="6"/>
      <c r="Z5834" s="6"/>
      <c r="AA5834" s="6"/>
      <c r="AB5834" s="6"/>
      <c r="AC5834" s="6"/>
      <c r="AD5834" s="13"/>
      <c r="AE5834" s="13"/>
      <c r="AF5834" s="13"/>
      <c r="AG5834" s="6"/>
      <c r="AH5834" s="6"/>
      <c r="AI5834" s="6"/>
      <c r="AJ5834" s="6"/>
    </row>
    <row r="5835" spans="1:36" x14ac:dyDescent="0.35">
      <c r="A5835" s="12"/>
      <c r="B5835" s="6"/>
      <c r="C5835" s="6"/>
      <c r="D5835" s="6"/>
      <c r="E5835" s="6"/>
      <c r="F5835" s="6"/>
      <c r="G5835" s="6"/>
      <c r="H5835" s="6"/>
      <c r="I5835" s="6"/>
      <c r="J5835" s="6"/>
      <c r="K5835" s="6"/>
      <c r="L5835" s="6"/>
      <c r="M5835" s="6"/>
      <c r="N5835" s="6"/>
      <c r="O5835" s="6"/>
      <c r="P5835" s="6"/>
      <c r="Q5835" s="6"/>
      <c r="R5835" s="6"/>
      <c r="S5835" s="6"/>
      <c r="T5835" s="6"/>
      <c r="U5835" s="6"/>
      <c r="V5835" s="6"/>
      <c r="W5835" s="6"/>
      <c r="X5835" s="6"/>
      <c r="Y5835" s="6"/>
      <c r="Z5835" s="6"/>
      <c r="AA5835" s="6"/>
      <c r="AB5835" s="6"/>
      <c r="AC5835" s="6"/>
      <c r="AD5835" s="13"/>
      <c r="AE5835" s="13"/>
      <c r="AF5835" s="13"/>
      <c r="AG5835" s="6"/>
      <c r="AH5835" s="6"/>
      <c r="AI5835" s="6"/>
      <c r="AJ5835" s="6"/>
    </row>
    <row r="5836" spans="1:36" x14ac:dyDescent="0.35">
      <c r="A5836" s="12"/>
      <c r="B5836" s="6"/>
      <c r="C5836" s="6"/>
      <c r="D5836" s="6"/>
      <c r="E5836" s="6"/>
      <c r="F5836" s="6"/>
      <c r="G5836" s="6"/>
      <c r="H5836" s="6"/>
      <c r="I5836" s="6"/>
      <c r="J5836" s="6"/>
      <c r="K5836" s="6"/>
      <c r="L5836" s="6"/>
      <c r="M5836" s="6"/>
      <c r="N5836" s="6"/>
      <c r="O5836" s="6"/>
      <c r="P5836" s="6"/>
      <c r="Q5836" s="6"/>
      <c r="R5836" s="6"/>
      <c r="S5836" s="6"/>
      <c r="T5836" s="6"/>
      <c r="U5836" s="6"/>
      <c r="V5836" s="6"/>
      <c r="W5836" s="6"/>
      <c r="X5836" s="6"/>
      <c r="Y5836" s="6"/>
      <c r="Z5836" s="6"/>
      <c r="AA5836" s="6"/>
      <c r="AB5836" s="6"/>
      <c r="AC5836" s="6"/>
      <c r="AD5836" s="13"/>
      <c r="AE5836" s="13"/>
      <c r="AF5836" s="13"/>
      <c r="AG5836" s="6"/>
      <c r="AH5836" s="6"/>
      <c r="AI5836" s="6"/>
      <c r="AJ5836" s="6"/>
    </row>
    <row r="5837" spans="1:36" x14ac:dyDescent="0.35">
      <c r="A5837" s="12"/>
      <c r="B5837" s="6"/>
      <c r="C5837" s="6"/>
      <c r="D5837" s="6"/>
      <c r="E5837" s="6"/>
      <c r="F5837" s="6"/>
      <c r="G5837" s="6"/>
      <c r="H5837" s="6"/>
      <c r="I5837" s="6"/>
      <c r="J5837" s="6"/>
      <c r="K5837" s="6"/>
      <c r="L5837" s="6"/>
      <c r="M5837" s="6"/>
      <c r="N5837" s="6"/>
      <c r="O5837" s="6"/>
      <c r="P5837" s="6"/>
      <c r="Q5837" s="6"/>
      <c r="R5837" s="6"/>
      <c r="S5837" s="6"/>
      <c r="T5837" s="6"/>
      <c r="U5837" s="6"/>
      <c r="V5837" s="6"/>
      <c r="W5837" s="6"/>
      <c r="X5837" s="6"/>
      <c r="Y5837" s="6"/>
      <c r="Z5837" s="6"/>
      <c r="AA5837" s="6"/>
      <c r="AB5837" s="6"/>
      <c r="AC5837" s="6"/>
      <c r="AD5837" s="13"/>
      <c r="AE5837" s="13"/>
      <c r="AF5837" s="13"/>
      <c r="AG5837" s="6"/>
      <c r="AH5837" s="6"/>
      <c r="AI5837" s="6"/>
      <c r="AJ5837" s="6"/>
    </row>
    <row r="5838" spans="1:36" x14ac:dyDescent="0.35">
      <c r="A5838" s="12"/>
      <c r="B5838" s="6"/>
      <c r="C5838" s="6"/>
      <c r="D5838" s="6"/>
      <c r="E5838" s="6"/>
      <c r="F5838" s="6"/>
      <c r="G5838" s="6"/>
      <c r="H5838" s="6"/>
      <c r="I5838" s="6"/>
      <c r="J5838" s="6"/>
      <c r="K5838" s="6"/>
      <c r="L5838" s="6"/>
      <c r="M5838" s="6"/>
      <c r="N5838" s="6"/>
      <c r="O5838" s="6"/>
      <c r="P5838" s="6"/>
      <c r="Q5838" s="6"/>
      <c r="R5838" s="6"/>
      <c r="S5838" s="6"/>
      <c r="T5838" s="6"/>
      <c r="U5838" s="6"/>
      <c r="V5838" s="6"/>
      <c r="W5838" s="6"/>
      <c r="X5838" s="6"/>
      <c r="Y5838" s="6"/>
      <c r="Z5838" s="6"/>
      <c r="AA5838" s="6"/>
      <c r="AB5838" s="6"/>
      <c r="AC5838" s="6"/>
      <c r="AD5838" s="13"/>
      <c r="AE5838" s="13"/>
      <c r="AF5838" s="13"/>
      <c r="AG5838" s="6"/>
      <c r="AH5838" s="6"/>
      <c r="AI5838" s="6"/>
      <c r="AJ5838" s="6"/>
    </row>
    <row r="5839" spans="1:36" x14ac:dyDescent="0.35">
      <c r="A5839" s="12"/>
      <c r="B5839" s="6"/>
      <c r="C5839" s="6"/>
      <c r="D5839" s="6"/>
      <c r="E5839" s="6"/>
      <c r="F5839" s="6"/>
      <c r="G5839" s="6"/>
      <c r="H5839" s="6"/>
      <c r="I5839" s="6"/>
      <c r="J5839" s="6"/>
      <c r="K5839" s="6"/>
      <c r="L5839" s="6"/>
      <c r="M5839" s="6"/>
      <c r="N5839" s="6"/>
      <c r="O5839" s="6"/>
      <c r="P5839" s="6"/>
      <c r="Q5839" s="6"/>
      <c r="R5839" s="6"/>
      <c r="S5839" s="6"/>
      <c r="T5839" s="6"/>
      <c r="U5839" s="6"/>
      <c r="V5839" s="6"/>
      <c r="W5839" s="6"/>
      <c r="X5839" s="6"/>
      <c r="Y5839" s="6"/>
      <c r="Z5839" s="6"/>
      <c r="AA5839" s="6"/>
      <c r="AB5839" s="6"/>
      <c r="AC5839" s="6"/>
      <c r="AD5839" s="13"/>
      <c r="AE5839" s="13"/>
      <c r="AF5839" s="13"/>
      <c r="AG5839" s="6"/>
      <c r="AH5839" s="6"/>
      <c r="AI5839" s="6"/>
      <c r="AJ5839" s="6"/>
    </row>
    <row r="5840" spans="1:36" x14ac:dyDescent="0.35">
      <c r="A5840" s="12"/>
      <c r="B5840" s="6"/>
      <c r="C5840" s="6"/>
      <c r="D5840" s="6"/>
      <c r="E5840" s="6"/>
      <c r="F5840" s="6"/>
      <c r="G5840" s="6"/>
      <c r="H5840" s="6"/>
      <c r="I5840" s="6"/>
      <c r="J5840" s="6"/>
      <c r="K5840" s="6"/>
      <c r="L5840" s="6"/>
      <c r="M5840" s="6"/>
      <c r="N5840" s="6"/>
      <c r="O5840" s="6"/>
      <c r="P5840" s="6"/>
      <c r="Q5840" s="6"/>
      <c r="R5840" s="6"/>
      <c r="S5840" s="6"/>
      <c r="T5840" s="6"/>
      <c r="U5840" s="6"/>
      <c r="V5840" s="6"/>
      <c r="W5840" s="6"/>
      <c r="X5840" s="6"/>
      <c r="Y5840" s="6"/>
      <c r="Z5840" s="6"/>
      <c r="AA5840" s="6"/>
      <c r="AB5840" s="6"/>
      <c r="AC5840" s="6"/>
      <c r="AD5840" s="13"/>
      <c r="AE5840" s="13"/>
      <c r="AF5840" s="13"/>
      <c r="AG5840" s="6"/>
      <c r="AH5840" s="6"/>
      <c r="AI5840" s="6"/>
      <c r="AJ5840" s="6"/>
    </row>
    <row r="5841" spans="1:36" x14ac:dyDescent="0.35">
      <c r="A5841" s="12"/>
      <c r="B5841" s="6"/>
      <c r="C5841" s="6"/>
      <c r="D5841" s="6"/>
      <c r="E5841" s="6"/>
      <c r="F5841" s="6"/>
      <c r="G5841" s="6"/>
      <c r="H5841" s="6"/>
      <c r="I5841" s="6"/>
      <c r="J5841" s="6"/>
      <c r="K5841" s="6"/>
      <c r="L5841" s="6"/>
      <c r="M5841" s="6"/>
      <c r="N5841" s="6"/>
      <c r="O5841" s="6"/>
      <c r="P5841" s="6"/>
      <c r="Q5841" s="6"/>
      <c r="R5841" s="6"/>
      <c r="S5841" s="6"/>
      <c r="T5841" s="6"/>
      <c r="U5841" s="6"/>
      <c r="V5841" s="6"/>
      <c r="W5841" s="6"/>
      <c r="X5841" s="6"/>
      <c r="Y5841" s="6"/>
      <c r="Z5841" s="6"/>
      <c r="AA5841" s="6"/>
      <c r="AB5841" s="6"/>
      <c r="AC5841" s="6"/>
      <c r="AD5841" s="13"/>
      <c r="AE5841" s="13"/>
      <c r="AF5841" s="13"/>
      <c r="AG5841" s="6"/>
      <c r="AH5841" s="6"/>
      <c r="AI5841" s="6"/>
      <c r="AJ5841" s="6"/>
    </row>
    <row r="5842" spans="1:36" x14ac:dyDescent="0.35">
      <c r="A5842" s="12"/>
      <c r="B5842" s="6"/>
      <c r="C5842" s="6"/>
      <c r="D5842" s="6"/>
      <c r="E5842" s="6"/>
      <c r="F5842" s="6"/>
      <c r="G5842" s="6"/>
      <c r="H5842" s="6"/>
      <c r="I5842" s="6"/>
      <c r="J5842" s="6"/>
      <c r="K5842" s="6"/>
      <c r="L5842" s="6"/>
      <c r="M5842" s="6"/>
      <c r="N5842" s="6"/>
      <c r="O5842" s="6"/>
      <c r="P5842" s="6"/>
      <c r="Q5842" s="6"/>
      <c r="R5842" s="6"/>
      <c r="S5842" s="6"/>
      <c r="T5842" s="6"/>
      <c r="U5842" s="6"/>
      <c r="V5842" s="6"/>
      <c r="W5842" s="6"/>
      <c r="X5842" s="6"/>
      <c r="Y5842" s="6"/>
      <c r="Z5842" s="6"/>
      <c r="AA5842" s="6"/>
      <c r="AB5842" s="6"/>
      <c r="AC5842" s="6"/>
      <c r="AD5842" s="13"/>
      <c r="AE5842" s="13"/>
      <c r="AF5842" s="13"/>
      <c r="AG5842" s="6"/>
      <c r="AH5842" s="6"/>
      <c r="AI5842" s="6"/>
      <c r="AJ5842" s="6"/>
    </row>
    <row r="5843" spans="1:36" x14ac:dyDescent="0.35">
      <c r="A5843" s="12"/>
      <c r="B5843" s="6"/>
      <c r="C5843" s="6"/>
      <c r="D5843" s="6"/>
      <c r="E5843" s="6"/>
      <c r="F5843" s="6"/>
      <c r="G5843" s="6"/>
      <c r="H5843" s="6"/>
      <c r="I5843" s="6"/>
      <c r="J5843" s="6"/>
      <c r="K5843" s="6"/>
      <c r="L5843" s="6"/>
      <c r="M5843" s="6"/>
      <c r="N5843" s="6"/>
      <c r="O5843" s="6"/>
      <c r="P5843" s="6"/>
      <c r="Q5843" s="6"/>
      <c r="R5843" s="6"/>
      <c r="S5843" s="6"/>
      <c r="T5843" s="6"/>
      <c r="U5843" s="6"/>
      <c r="V5843" s="6"/>
      <c r="W5843" s="6"/>
      <c r="X5843" s="6"/>
      <c r="Y5843" s="6"/>
      <c r="Z5843" s="6"/>
      <c r="AA5843" s="6"/>
      <c r="AB5843" s="6"/>
      <c r="AC5843" s="6"/>
      <c r="AD5843" s="13"/>
      <c r="AE5843" s="13"/>
      <c r="AF5843" s="13"/>
      <c r="AG5843" s="6"/>
      <c r="AH5843" s="6"/>
      <c r="AI5843" s="6"/>
      <c r="AJ5843" s="6"/>
    </row>
    <row r="5844" spans="1:36" x14ac:dyDescent="0.35">
      <c r="A5844" s="12"/>
      <c r="B5844" s="6"/>
      <c r="C5844" s="6"/>
      <c r="D5844" s="6"/>
      <c r="E5844" s="6"/>
      <c r="F5844" s="6"/>
      <c r="G5844" s="6"/>
      <c r="H5844" s="6"/>
      <c r="I5844" s="6"/>
      <c r="J5844" s="6"/>
      <c r="K5844" s="6"/>
      <c r="L5844" s="6"/>
      <c r="M5844" s="6"/>
      <c r="N5844" s="6"/>
      <c r="O5844" s="6"/>
      <c r="P5844" s="6"/>
      <c r="Q5844" s="6"/>
      <c r="R5844" s="6"/>
      <c r="S5844" s="6"/>
      <c r="T5844" s="6"/>
      <c r="U5844" s="6"/>
      <c r="V5844" s="6"/>
      <c r="W5844" s="6"/>
      <c r="X5844" s="6"/>
      <c r="Y5844" s="6"/>
      <c r="Z5844" s="6"/>
      <c r="AA5844" s="6"/>
      <c r="AB5844" s="6"/>
      <c r="AC5844" s="6"/>
      <c r="AD5844" s="13"/>
      <c r="AE5844" s="13"/>
      <c r="AF5844" s="13"/>
      <c r="AG5844" s="6"/>
      <c r="AH5844" s="6"/>
      <c r="AI5844" s="6"/>
      <c r="AJ5844" s="6"/>
    </row>
    <row r="5845" spans="1:36" x14ac:dyDescent="0.35">
      <c r="A5845" s="12"/>
      <c r="B5845" s="6"/>
      <c r="C5845" s="6"/>
      <c r="D5845" s="6"/>
      <c r="E5845" s="6"/>
      <c r="F5845" s="6"/>
      <c r="G5845" s="6"/>
      <c r="H5845" s="6"/>
      <c r="I5845" s="6"/>
      <c r="J5845" s="6"/>
      <c r="K5845" s="6"/>
      <c r="L5845" s="6"/>
      <c r="M5845" s="6"/>
      <c r="N5845" s="6"/>
      <c r="O5845" s="6"/>
      <c r="P5845" s="6"/>
      <c r="Q5845" s="6"/>
      <c r="R5845" s="6"/>
      <c r="S5845" s="6"/>
      <c r="T5845" s="6"/>
      <c r="U5845" s="6"/>
      <c r="V5845" s="6"/>
      <c r="W5845" s="6"/>
      <c r="X5845" s="6"/>
      <c r="Y5845" s="6"/>
      <c r="Z5845" s="6"/>
      <c r="AA5845" s="6"/>
      <c r="AB5845" s="6"/>
      <c r="AC5845" s="6"/>
      <c r="AD5845" s="13"/>
      <c r="AE5845" s="13"/>
      <c r="AF5845" s="13"/>
      <c r="AG5845" s="6"/>
      <c r="AH5845" s="6"/>
      <c r="AI5845" s="6"/>
      <c r="AJ5845" s="6"/>
    </row>
    <row r="5846" spans="1:36" x14ac:dyDescent="0.35">
      <c r="A5846" s="12"/>
      <c r="B5846" s="6"/>
      <c r="C5846" s="6"/>
      <c r="D5846" s="6"/>
      <c r="E5846" s="6"/>
      <c r="F5846" s="6"/>
      <c r="G5846" s="6"/>
      <c r="H5846" s="6"/>
      <c r="I5846" s="6"/>
      <c r="J5846" s="6"/>
      <c r="K5846" s="6"/>
      <c r="L5846" s="6"/>
      <c r="M5846" s="6"/>
      <c r="N5846" s="6"/>
      <c r="O5846" s="6"/>
      <c r="P5846" s="6"/>
      <c r="Q5846" s="6"/>
      <c r="R5846" s="6"/>
      <c r="S5846" s="6"/>
      <c r="T5846" s="6"/>
      <c r="U5846" s="6"/>
      <c r="V5846" s="6"/>
      <c r="W5846" s="6"/>
      <c r="X5846" s="6"/>
      <c r="Y5846" s="6"/>
      <c r="Z5846" s="6"/>
      <c r="AA5846" s="6"/>
      <c r="AB5846" s="6"/>
      <c r="AC5846" s="6"/>
      <c r="AD5846" s="13"/>
      <c r="AE5846" s="13"/>
      <c r="AF5846" s="13"/>
      <c r="AG5846" s="6"/>
      <c r="AH5846" s="6"/>
      <c r="AI5846" s="6"/>
      <c r="AJ5846" s="6"/>
    </row>
    <row r="5847" spans="1:36" x14ac:dyDescent="0.35">
      <c r="A5847" s="12"/>
      <c r="B5847" s="6"/>
      <c r="C5847" s="6"/>
      <c r="D5847" s="6"/>
      <c r="E5847" s="6"/>
      <c r="F5847" s="6"/>
      <c r="G5847" s="6"/>
      <c r="H5847" s="6"/>
      <c r="I5847" s="6"/>
      <c r="J5847" s="6"/>
      <c r="K5847" s="6"/>
      <c r="L5847" s="6"/>
      <c r="M5847" s="6"/>
      <c r="N5847" s="6"/>
      <c r="O5847" s="6"/>
      <c r="P5847" s="6"/>
      <c r="Q5847" s="6"/>
      <c r="R5847" s="6"/>
      <c r="S5847" s="6"/>
      <c r="T5847" s="6"/>
      <c r="U5847" s="6"/>
      <c r="V5847" s="6"/>
      <c r="W5847" s="6"/>
      <c r="X5847" s="6"/>
      <c r="Y5847" s="6"/>
      <c r="Z5847" s="6"/>
      <c r="AA5847" s="6"/>
      <c r="AB5847" s="6"/>
      <c r="AC5847" s="6"/>
      <c r="AD5847" s="13"/>
      <c r="AE5847" s="13"/>
      <c r="AF5847" s="13"/>
      <c r="AG5847" s="6"/>
      <c r="AH5847" s="6"/>
      <c r="AI5847" s="6"/>
      <c r="AJ5847" s="6"/>
    </row>
    <row r="5848" spans="1:36" x14ac:dyDescent="0.35">
      <c r="A5848" s="12"/>
      <c r="B5848" s="6"/>
      <c r="C5848" s="6"/>
      <c r="D5848" s="6"/>
      <c r="E5848" s="6"/>
      <c r="F5848" s="6"/>
      <c r="G5848" s="6"/>
      <c r="H5848" s="6"/>
      <c r="I5848" s="6"/>
      <c r="J5848" s="6"/>
      <c r="K5848" s="6"/>
      <c r="L5848" s="6"/>
      <c r="M5848" s="6"/>
      <c r="N5848" s="6"/>
      <c r="O5848" s="6"/>
      <c r="P5848" s="6"/>
      <c r="Q5848" s="6"/>
      <c r="R5848" s="6"/>
      <c r="S5848" s="6"/>
      <c r="T5848" s="6"/>
      <c r="U5848" s="6"/>
      <c r="V5848" s="6"/>
      <c r="W5848" s="6"/>
      <c r="X5848" s="6"/>
      <c r="Y5848" s="6"/>
      <c r="Z5848" s="6"/>
      <c r="AA5848" s="6"/>
      <c r="AB5848" s="6"/>
      <c r="AC5848" s="6"/>
      <c r="AD5848" s="13"/>
      <c r="AE5848" s="13"/>
      <c r="AF5848" s="13"/>
      <c r="AG5848" s="6"/>
      <c r="AH5848" s="6"/>
      <c r="AI5848" s="6"/>
      <c r="AJ5848" s="6"/>
    </row>
    <row r="5849" spans="1:36" x14ac:dyDescent="0.35">
      <c r="A5849" s="12"/>
      <c r="B5849" s="6"/>
      <c r="C5849" s="6"/>
      <c r="D5849" s="6"/>
      <c r="E5849" s="6"/>
      <c r="F5849" s="6"/>
      <c r="G5849" s="6"/>
      <c r="H5849" s="6"/>
      <c r="I5849" s="6"/>
      <c r="J5849" s="6"/>
      <c r="K5849" s="6"/>
      <c r="L5849" s="6"/>
      <c r="M5849" s="6"/>
      <c r="N5849" s="6"/>
      <c r="O5849" s="6"/>
      <c r="P5849" s="6"/>
      <c r="Q5849" s="6"/>
      <c r="R5849" s="6"/>
      <c r="S5849" s="6"/>
      <c r="T5849" s="6"/>
      <c r="U5849" s="6"/>
      <c r="V5849" s="6"/>
      <c r="W5849" s="6"/>
      <c r="X5849" s="6"/>
      <c r="Y5849" s="6"/>
      <c r="Z5849" s="6"/>
      <c r="AA5849" s="6"/>
      <c r="AB5849" s="6"/>
      <c r="AC5849" s="6"/>
      <c r="AD5849" s="13"/>
      <c r="AE5849" s="13"/>
      <c r="AF5849" s="13"/>
      <c r="AG5849" s="6"/>
      <c r="AH5849" s="6"/>
      <c r="AI5849" s="6"/>
      <c r="AJ5849" s="6"/>
    </row>
    <row r="5850" spans="1:36" x14ac:dyDescent="0.35">
      <c r="A5850" s="12"/>
      <c r="B5850" s="6"/>
      <c r="C5850" s="6"/>
      <c r="D5850" s="6"/>
      <c r="E5850" s="6"/>
      <c r="F5850" s="6"/>
      <c r="G5850" s="6"/>
      <c r="H5850" s="6"/>
      <c r="I5850" s="6"/>
      <c r="J5850" s="6"/>
      <c r="K5850" s="6"/>
      <c r="L5850" s="6"/>
      <c r="M5850" s="6"/>
      <c r="N5850" s="6"/>
      <c r="O5850" s="6"/>
      <c r="P5850" s="6"/>
      <c r="Q5850" s="6"/>
      <c r="R5850" s="6"/>
      <c r="S5850" s="6"/>
      <c r="T5850" s="6"/>
      <c r="U5850" s="6"/>
      <c r="V5850" s="6"/>
      <c r="W5850" s="6"/>
      <c r="X5850" s="6"/>
      <c r="Y5850" s="6"/>
      <c r="Z5850" s="6"/>
      <c r="AA5850" s="6"/>
      <c r="AB5850" s="6"/>
      <c r="AC5850" s="6"/>
      <c r="AD5850" s="13"/>
      <c r="AE5850" s="13"/>
      <c r="AF5850" s="13"/>
      <c r="AG5850" s="6"/>
      <c r="AH5850" s="6"/>
      <c r="AI5850" s="6"/>
      <c r="AJ5850" s="6"/>
    </row>
    <row r="5851" spans="1:36" x14ac:dyDescent="0.35">
      <c r="A5851" s="12"/>
      <c r="B5851" s="6"/>
      <c r="C5851" s="6"/>
      <c r="D5851" s="6"/>
      <c r="E5851" s="6"/>
      <c r="F5851" s="6"/>
      <c r="G5851" s="6"/>
      <c r="H5851" s="6"/>
      <c r="I5851" s="6"/>
      <c r="J5851" s="6"/>
      <c r="K5851" s="6"/>
      <c r="L5851" s="6"/>
      <c r="M5851" s="6"/>
      <c r="N5851" s="6"/>
      <c r="O5851" s="6"/>
      <c r="P5851" s="6"/>
      <c r="Q5851" s="6"/>
      <c r="R5851" s="6"/>
      <c r="S5851" s="6"/>
      <c r="T5851" s="6"/>
      <c r="U5851" s="6"/>
      <c r="V5851" s="6"/>
      <c r="W5851" s="6"/>
      <c r="X5851" s="6"/>
      <c r="Y5851" s="6"/>
      <c r="Z5851" s="6"/>
      <c r="AA5851" s="6"/>
      <c r="AB5851" s="6"/>
      <c r="AC5851" s="6"/>
      <c r="AD5851" s="13"/>
      <c r="AE5851" s="13"/>
      <c r="AF5851" s="13"/>
      <c r="AG5851" s="6"/>
      <c r="AH5851" s="6"/>
      <c r="AI5851" s="6"/>
      <c r="AJ5851" s="6"/>
    </row>
    <row r="5852" spans="1:36" x14ac:dyDescent="0.35">
      <c r="A5852" s="12"/>
      <c r="B5852" s="6"/>
      <c r="C5852" s="6"/>
      <c r="D5852" s="6"/>
      <c r="E5852" s="6"/>
      <c r="F5852" s="6"/>
      <c r="G5852" s="6"/>
      <c r="H5852" s="6"/>
      <c r="I5852" s="6"/>
      <c r="J5852" s="6"/>
      <c r="K5852" s="6"/>
      <c r="L5852" s="6"/>
      <c r="M5852" s="6"/>
      <c r="N5852" s="6"/>
      <c r="O5852" s="6"/>
      <c r="P5852" s="6"/>
      <c r="Q5852" s="6"/>
      <c r="R5852" s="6"/>
      <c r="S5852" s="6"/>
      <c r="T5852" s="6"/>
      <c r="U5852" s="6"/>
      <c r="V5852" s="6"/>
      <c r="W5852" s="6"/>
      <c r="X5852" s="6"/>
      <c r="Y5852" s="6"/>
      <c r="Z5852" s="6"/>
      <c r="AA5852" s="6"/>
      <c r="AB5852" s="6"/>
      <c r="AC5852" s="6"/>
      <c r="AD5852" s="13"/>
      <c r="AE5852" s="13"/>
      <c r="AF5852" s="13"/>
      <c r="AG5852" s="6"/>
      <c r="AH5852" s="6"/>
      <c r="AI5852" s="6"/>
      <c r="AJ5852" s="6"/>
    </row>
    <row r="5853" spans="1:36" x14ac:dyDescent="0.35">
      <c r="A5853" s="12"/>
      <c r="B5853" s="6"/>
      <c r="C5853" s="6"/>
      <c r="D5853" s="6"/>
      <c r="E5853" s="6"/>
      <c r="F5853" s="6"/>
      <c r="G5853" s="6"/>
      <c r="H5853" s="6"/>
      <c r="I5853" s="6"/>
      <c r="J5853" s="6"/>
      <c r="K5853" s="6"/>
      <c r="L5853" s="6"/>
      <c r="M5853" s="6"/>
      <c r="N5853" s="6"/>
      <c r="O5853" s="6"/>
      <c r="P5853" s="6"/>
      <c r="Q5853" s="6"/>
      <c r="R5853" s="6"/>
      <c r="S5853" s="6"/>
      <c r="T5853" s="6"/>
      <c r="U5853" s="6"/>
      <c r="V5853" s="6"/>
      <c r="W5853" s="6"/>
      <c r="X5853" s="6"/>
      <c r="Y5853" s="6"/>
      <c r="Z5853" s="6"/>
      <c r="AA5853" s="6"/>
      <c r="AB5853" s="6"/>
      <c r="AC5853" s="6"/>
      <c r="AD5853" s="13"/>
      <c r="AE5853" s="13"/>
      <c r="AF5853" s="13"/>
      <c r="AG5853" s="6"/>
      <c r="AH5853" s="6"/>
      <c r="AI5853" s="6"/>
      <c r="AJ5853" s="6"/>
    </row>
    <row r="5854" spans="1:36" x14ac:dyDescent="0.35">
      <c r="A5854" s="12"/>
      <c r="B5854" s="6"/>
      <c r="C5854" s="6"/>
      <c r="D5854" s="6"/>
      <c r="E5854" s="6"/>
      <c r="F5854" s="6"/>
      <c r="G5854" s="6"/>
      <c r="H5854" s="6"/>
      <c r="I5854" s="6"/>
      <c r="J5854" s="6"/>
      <c r="K5854" s="6"/>
      <c r="L5854" s="6"/>
      <c r="M5854" s="6"/>
      <c r="N5854" s="6"/>
      <c r="O5854" s="6"/>
      <c r="P5854" s="6"/>
      <c r="Q5854" s="6"/>
      <c r="R5854" s="6"/>
      <c r="S5854" s="6"/>
      <c r="T5854" s="6"/>
      <c r="U5854" s="6"/>
      <c r="V5854" s="6"/>
      <c r="W5854" s="6"/>
      <c r="X5854" s="6"/>
      <c r="Y5854" s="6"/>
      <c r="Z5854" s="6"/>
      <c r="AA5854" s="6"/>
      <c r="AB5854" s="6"/>
      <c r="AC5854" s="6"/>
      <c r="AD5854" s="13"/>
      <c r="AE5854" s="13"/>
      <c r="AF5854" s="13"/>
      <c r="AG5854" s="6"/>
      <c r="AH5854" s="6"/>
      <c r="AI5854" s="6"/>
      <c r="AJ5854" s="6"/>
    </row>
    <row r="5855" spans="1:36" x14ac:dyDescent="0.35">
      <c r="A5855" s="12"/>
      <c r="B5855" s="6"/>
      <c r="C5855" s="6"/>
      <c r="D5855" s="6"/>
      <c r="E5855" s="6"/>
      <c r="F5855" s="6"/>
      <c r="G5855" s="6"/>
      <c r="H5855" s="6"/>
      <c r="I5855" s="6"/>
      <c r="J5855" s="6"/>
      <c r="K5855" s="6"/>
      <c r="L5855" s="6"/>
      <c r="M5855" s="6"/>
      <c r="N5855" s="6"/>
      <c r="O5855" s="6"/>
      <c r="P5855" s="6"/>
      <c r="Q5855" s="6"/>
      <c r="R5855" s="6"/>
      <c r="S5855" s="6"/>
      <c r="T5855" s="6"/>
      <c r="U5855" s="6"/>
      <c r="V5855" s="6"/>
      <c r="W5855" s="6"/>
      <c r="X5855" s="6"/>
      <c r="Y5855" s="6"/>
      <c r="Z5855" s="6"/>
      <c r="AA5855" s="6"/>
      <c r="AB5855" s="6"/>
      <c r="AC5855" s="6"/>
      <c r="AD5855" s="13"/>
      <c r="AE5855" s="13"/>
      <c r="AF5855" s="13"/>
      <c r="AG5855" s="6"/>
      <c r="AH5855" s="6"/>
      <c r="AI5855" s="6"/>
      <c r="AJ5855" s="6"/>
    </row>
    <row r="5856" spans="1:36" x14ac:dyDescent="0.35">
      <c r="A5856" s="12"/>
      <c r="B5856" s="6"/>
      <c r="C5856" s="6"/>
      <c r="D5856" s="6"/>
      <c r="E5856" s="6"/>
      <c r="F5856" s="6"/>
      <c r="G5856" s="6"/>
      <c r="H5856" s="6"/>
      <c r="I5856" s="6"/>
      <c r="J5856" s="6"/>
      <c r="K5856" s="6"/>
      <c r="L5856" s="6"/>
      <c r="M5856" s="6"/>
      <c r="N5856" s="6"/>
      <c r="O5856" s="6"/>
      <c r="P5856" s="6"/>
      <c r="Q5856" s="6"/>
      <c r="R5856" s="6"/>
      <c r="S5856" s="6"/>
      <c r="T5856" s="6"/>
      <c r="U5856" s="6"/>
      <c r="V5856" s="6"/>
      <c r="W5856" s="6"/>
      <c r="X5856" s="6"/>
      <c r="Y5856" s="6"/>
      <c r="Z5856" s="6"/>
      <c r="AA5856" s="6"/>
      <c r="AB5856" s="6"/>
      <c r="AC5856" s="6"/>
      <c r="AD5856" s="13"/>
      <c r="AE5856" s="13"/>
      <c r="AF5856" s="13"/>
      <c r="AG5856" s="6"/>
      <c r="AH5856" s="6"/>
      <c r="AI5856" s="6"/>
      <c r="AJ5856" s="6"/>
    </row>
    <row r="5857" spans="1:36" x14ac:dyDescent="0.35">
      <c r="A5857" s="12"/>
      <c r="B5857" s="6"/>
      <c r="C5857" s="6"/>
      <c r="D5857" s="6"/>
      <c r="E5857" s="6"/>
      <c r="F5857" s="6"/>
      <c r="G5857" s="6"/>
      <c r="H5857" s="6"/>
      <c r="I5857" s="6"/>
      <c r="J5857" s="6"/>
      <c r="K5857" s="6"/>
      <c r="L5857" s="6"/>
      <c r="M5857" s="6"/>
      <c r="N5857" s="6"/>
      <c r="O5857" s="6"/>
      <c r="P5857" s="6"/>
      <c r="Q5857" s="6"/>
      <c r="R5857" s="6"/>
      <c r="S5857" s="6"/>
      <c r="T5857" s="6"/>
      <c r="U5857" s="6"/>
      <c r="V5857" s="6"/>
      <c r="W5857" s="6"/>
      <c r="X5857" s="6"/>
      <c r="Y5857" s="6"/>
      <c r="Z5857" s="6"/>
      <c r="AA5857" s="6"/>
      <c r="AB5857" s="6"/>
      <c r="AC5857" s="6"/>
      <c r="AD5857" s="13"/>
      <c r="AE5857" s="13"/>
      <c r="AF5857" s="13"/>
      <c r="AG5857" s="6"/>
      <c r="AH5857" s="6"/>
      <c r="AI5857" s="6"/>
      <c r="AJ5857" s="6"/>
    </row>
    <row r="5858" spans="1:36" x14ac:dyDescent="0.35">
      <c r="A5858" s="12"/>
      <c r="B5858" s="6"/>
      <c r="C5858" s="6"/>
      <c r="D5858" s="6"/>
      <c r="E5858" s="6"/>
      <c r="F5858" s="6"/>
      <c r="G5858" s="6"/>
      <c r="H5858" s="6"/>
      <c r="I5858" s="6"/>
      <c r="J5858" s="6"/>
      <c r="K5858" s="6"/>
      <c r="L5858" s="6"/>
      <c r="M5858" s="6"/>
      <c r="N5858" s="6"/>
      <c r="O5858" s="6"/>
      <c r="P5858" s="6"/>
      <c r="Q5858" s="6"/>
      <c r="R5858" s="6"/>
      <c r="S5858" s="6"/>
      <c r="T5858" s="6"/>
      <c r="U5858" s="6"/>
      <c r="V5858" s="6"/>
      <c r="W5858" s="6"/>
      <c r="X5858" s="6"/>
      <c r="Y5858" s="6"/>
      <c r="Z5858" s="6"/>
      <c r="AA5858" s="6"/>
      <c r="AB5858" s="6"/>
      <c r="AC5858" s="6"/>
      <c r="AD5858" s="13"/>
      <c r="AE5858" s="13"/>
      <c r="AF5858" s="13"/>
      <c r="AG5858" s="6"/>
      <c r="AH5858" s="6"/>
      <c r="AI5858" s="6"/>
      <c r="AJ5858" s="6"/>
    </row>
    <row r="5859" spans="1:36" x14ac:dyDescent="0.35">
      <c r="A5859" s="12"/>
      <c r="B5859" s="6"/>
      <c r="C5859" s="6"/>
      <c r="D5859" s="6"/>
      <c r="E5859" s="6"/>
      <c r="F5859" s="6"/>
      <c r="G5859" s="6"/>
      <c r="H5859" s="6"/>
      <c r="I5859" s="6"/>
      <c r="J5859" s="6"/>
      <c r="K5859" s="6"/>
      <c r="L5859" s="6"/>
      <c r="M5859" s="6"/>
      <c r="N5859" s="6"/>
      <c r="O5859" s="6"/>
      <c r="P5859" s="6"/>
      <c r="Q5859" s="6"/>
      <c r="R5859" s="6"/>
      <c r="S5859" s="6"/>
      <c r="T5859" s="6"/>
      <c r="U5859" s="6"/>
      <c r="V5859" s="6"/>
      <c r="W5859" s="6"/>
      <c r="X5859" s="6"/>
      <c r="Y5859" s="6"/>
      <c r="Z5859" s="6"/>
      <c r="AA5859" s="6"/>
      <c r="AB5859" s="6"/>
      <c r="AC5859" s="6"/>
      <c r="AD5859" s="13"/>
      <c r="AE5859" s="13"/>
      <c r="AF5859" s="13"/>
      <c r="AG5859" s="6"/>
      <c r="AH5859" s="6"/>
      <c r="AI5859" s="6"/>
      <c r="AJ5859" s="6"/>
    </row>
    <row r="5860" spans="1:36" x14ac:dyDescent="0.35">
      <c r="A5860" s="12"/>
      <c r="B5860" s="6"/>
      <c r="C5860" s="6"/>
      <c r="D5860" s="6"/>
      <c r="E5860" s="6"/>
      <c r="F5860" s="6"/>
      <c r="G5860" s="6"/>
      <c r="H5860" s="6"/>
      <c r="I5860" s="6"/>
      <c r="J5860" s="6"/>
      <c r="K5860" s="6"/>
      <c r="L5860" s="6"/>
      <c r="M5860" s="6"/>
      <c r="N5860" s="6"/>
      <c r="O5860" s="6"/>
      <c r="P5860" s="6"/>
      <c r="Q5860" s="6"/>
      <c r="R5860" s="6"/>
      <c r="S5860" s="6"/>
      <c r="T5860" s="6"/>
      <c r="U5860" s="6"/>
      <c r="V5860" s="6"/>
      <c r="W5860" s="6"/>
      <c r="X5860" s="6"/>
      <c r="Y5860" s="6"/>
      <c r="Z5860" s="6"/>
      <c r="AA5860" s="6"/>
      <c r="AB5860" s="6"/>
      <c r="AC5860" s="6"/>
      <c r="AD5860" s="13"/>
      <c r="AE5860" s="13"/>
      <c r="AF5860" s="13"/>
      <c r="AG5860" s="6"/>
      <c r="AH5860" s="6"/>
      <c r="AI5860" s="6"/>
      <c r="AJ5860" s="6"/>
    </row>
    <row r="5861" spans="1:36" x14ac:dyDescent="0.35">
      <c r="A5861" s="12"/>
      <c r="B5861" s="6"/>
      <c r="C5861" s="6"/>
      <c r="D5861" s="6"/>
      <c r="E5861" s="6"/>
      <c r="F5861" s="6"/>
      <c r="G5861" s="6"/>
      <c r="H5861" s="6"/>
      <c r="I5861" s="6"/>
      <c r="J5861" s="6"/>
      <c r="K5861" s="6"/>
      <c r="L5861" s="6"/>
      <c r="M5861" s="6"/>
      <c r="N5861" s="6"/>
      <c r="O5861" s="6"/>
      <c r="P5861" s="6"/>
      <c r="Q5861" s="6"/>
      <c r="R5861" s="6"/>
      <c r="S5861" s="6"/>
      <c r="T5861" s="6"/>
      <c r="U5861" s="6"/>
      <c r="V5861" s="6"/>
      <c r="W5861" s="6"/>
      <c r="X5861" s="6"/>
      <c r="Y5861" s="6"/>
      <c r="Z5861" s="6"/>
      <c r="AA5861" s="6"/>
      <c r="AB5861" s="6"/>
      <c r="AC5861" s="6"/>
      <c r="AD5861" s="13"/>
      <c r="AE5861" s="13"/>
      <c r="AF5861" s="13"/>
      <c r="AG5861" s="6"/>
      <c r="AH5861" s="6"/>
      <c r="AI5861" s="6"/>
      <c r="AJ5861" s="6"/>
    </row>
    <row r="5862" spans="1:36" x14ac:dyDescent="0.35">
      <c r="A5862" s="12"/>
      <c r="B5862" s="6"/>
      <c r="C5862" s="6"/>
      <c r="D5862" s="6"/>
      <c r="E5862" s="6"/>
      <c r="F5862" s="6"/>
      <c r="G5862" s="6"/>
      <c r="H5862" s="6"/>
      <c r="I5862" s="6"/>
      <c r="J5862" s="6"/>
      <c r="K5862" s="6"/>
      <c r="L5862" s="6"/>
      <c r="M5862" s="6"/>
      <c r="N5862" s="6"/>
      <c r="O5862" s="6"/>
      <c r="P5862" s="6"/>
      <c r="Q5862" s="6"/>
      <c r="R5862" s="6"/>
      <c r="S5862" s="6"/>
      <c r="T5862" s="6"/>
      <c r="U5862" s="6"/>
      <c r="V5862" s="6"/>
      <c r="W5862" s="6"/>
      <c r="X5862" s="6"/>
      <c r="Y5862" s="6"/>
      <c r="Z5862" s="6"/>
      <c r="AA5862" s="6"/>
      <c r="AB5862" s="6"/>
      <c r="AC5862" s="6"/>
      <c r="AD5862" s="13"/>
      <c r="AE5862" s="13"/>
      <c r="AF5862" s="13"/>
      <c r="AG5862" s="6"/>
      <c r="AH5862" s="6"/>
      <c r="AI5862" s="6"/>
      <c r="AJ5862" s="6"/>
    </row>
    <row r="5863" spans="1:36" x14ac:dyDescent="0.35">
      <c r="A5863" s="12"/>
      <c r="B5863" s="6"/>
      <c r="C5863" s="6"/>
      <c r="D5863" s="6"/>
      <c r="E5863" s="6"/>
      <c r="F5863" s="6"/>
      <c r="G5863" s="6"/>
      <c r="H5863" s="6"/>
      <c r="I5863" s="6"/>
      <c r="J5863" s="6"/>
      <c r="K5863" s="6"/>
      <c r="L5863" s="6"/>
      <c r="M5863" s="6"/>
      <c r="N5863" s="6"/>
      <c r="O5863" s="6"/>
      <c r="P5863" s="6"/>
      <c r="Q5863" s="6"/>
      <c r="R5863" s="6"/>
      <c r="S5863" s="6"/>
      <c r="T5863" s="6"/>
      <c r="U5863" s="6"/>
      <c r="V5863" s="6"/>
      <c r="W5863" s="6"/>
      <c r="X5863" s="6"/>
      <c r="Y5863" s="6"/>
      <c r="Z5863" s="6"/>
      <c r="AA5863" s="6"/>
      <c r="AB5863" s="6"/>
      <c r="AC5863" s="6"/>
      <c r="AD5863" s="13"/>
      <c r="AE5863" s="13"/>
      <c r="AF5863" s="13"/>
      <c r="AG5863" s="6"/>
      <c r="AH5863" s="6"/>
      <c r="AI5863" s="6"/>
      <c r="AJ5863" s="6"/>
    </row>
    <row r="5864" spans="1:36" x14ac:dyDescent="0.35">
      <c r="A5864" s="12"/>
      <c r="B5864" s="6"/>
      <c r="C5864" s="6"/>
      <c r="D5864" s="6"/>
      <c r="E5864" s="6"/>
      <c r="F5864" s="6"/>
      <c r="G5864" s="6"/>
      <c r="H5864" s="6"/>
      <c r="I5864" s="6"/>
      <c r="J5864" s="6"/>
      <c r="K5864" s="6"/>
      <c r="L5864" s="6"/>
      <c r="M5864" s="6"/>
      <c r="N5864" s="6"/>
      <c r="O5864" s="6"/>
      <c r="P5864" s="6"/>
      <c r="Q5864" s="6"/>
      <c r="R5864" s="6"/>
      <c r="S5864" s="6"/>
      <c r="T5864" s="6"/>
      <c r="U5864" s="6"/>
      <c r="V5864" s="6"/>
      <c r="W5864" s="6"/>
      <c r="X5864" s="6"/>
      <c r="Y5864" s="6"/>
      <c r="Z5864" s="6"/>
      <c r="AA5864" s="6"/>
      <c r="AB5864" s="6"/>
      <c r="AC5864" s="6"/>
      <c r="AD5864" s="13"/>
      <c r="AE5864" s="13"/>
      <c r="AF5864" s="13"/>
      <c r="AG5864" s="6"/>
      <c r="AH5864" s="6"/>
      <c r="AI5864" s="6"/>
      <c r="AJ5864" s="6"/>
    </row>
    <row r="5865" spans="1:36" x14ac:dyDescent="0.35">
      <c r="A5865" s="12"/>
      <c r="B5865" s="6"/>
      <c r="C5865" s="6"/>
      <c r="D5865" s="6"/>
      <c r="E5865" s="6"/>
      <c r="F5865" s="6"/>
      <c r="G5865" s="6"/>
      <c r="H5865" s="6"/>
      <c r="I5865" s="6"/>
      <c r="J5865" s="6"/>
      <c r="K5865" s="6"/>
      <c r="L5865" s="6"/>
      <c r="M5865" s="6"/>
      <c r="N5865" s="6"/>
      <c r="O5865" s="6"/>
      <c r="P5865" s="6"/>
      <c r="Q5865" s="6"/>
      <c r="R5865" s="6"/>
      <c r="S5865" s="6"/>
      <c r="T5865" s="6"/>
      <c r="U5865" s="6"/>
      <c r="V5865" s="6"/>
      <c r="W5865" s="6"/>
      <c r="X5865" s="6"/>
      <c r="Y5865" s="6"/>
      <c r="Z5865" s="6"/>
      <c r="AA5865" s="6"/>
      <c r="AB5865" s="6"/>
      <c r="AC5865" s="6"/>
      <c r="AD5865" s="13"/>
      <c r="AE5865" s="13"/>
      <c r="AF5865" s="13"/>
      <c r="AG5865" s="6"/>
      <c r="AH5865" s="6"/>
      <c r="AI5865" s="6"/>
      <c r="AJ5865" s="6"/>
    </row>
    <row r="5866" spans="1:36" x14ac:dyDescent="0.35">
      <c r="A5866" s="12"/>
      <c r="B5866" s="6"/>
      <c r="C5866" s="6"/>
      <c r="D5866" s="6"/>
      <c r="E5866" s="6"/>
      <c r="F5866" s="6"/>
      <c r="G5866" s="6"/>
      <c r="H5866" s="6"/>
      <c r="I5866" s="6"/>
      <c r="J5866" s="6"/>
      <c r="K5866" s="6"/>
      <c r="L5866" s="6"/>
      <c r="M5866" s="6"/>
      <c r="N5866" s="6"/>
      <c r="O5866" s="6"/>
      <c r="P5866" s="6"/>
      <c r="Q5866" s="6"/>
      <c r="R5866" s="6"/>
      <c r="S5866" s="6"/>
      <c r="T5866" s="6"/>
      <c r="U5866" s="6"/>
      <c r="V5866" s="6"/>
      <c r="W5866" s="6"/>
      <c r="X5866" s="6"/>
      <c r="Y5866" s="6"/>
      <c r="Z5866" s="6"/>
      <c r="AA5866" s="6"/>
      <c r="AB5866" s="6"/>
      <c r="AC5866" s="6"/>
      <c r="AD5866" s="13"/>
      <c r="AE5866" s="13"/>
      <c r="AF5866" s="13"/>
      <c r="AG5866" s="6"/>
      <c r="AH5866" s="6"/>
      <c r="AI5866" s="6"/>
      <c r="AJ5866" s="6"/>
    </row>
    <row r="5867" spans="1:36" x14ac:dyDescent="0.35">
      <c r="A5867" s="12"/>
      <c r="B5867" s="6"/>
      <c r="C5867" s="6"/>
      <c r="D5867" s="6"/>
      <c r="E5867" s="6"/>
      <c r="F5867" s="6"/>
      <c r="G5867" s="6"/>
      <c r="H5867" s="6"/>
      <c r="I5867" s="6"/>
      <c r="J5867" s="6"/>
      <c r="K5867" s="6"/>
      <c r="L5867" s="6"/>
      <c r="M5867" s="6"/>
      <c r="N5867" s="6"/>
      <c r="O5867" s="6"/>
      <c r="P5867" s="6"/>
      <c r="Q5867" s="6"/>
      <c r="R5867" s="6"/>
      <c r="S5867" s="6"/>
      <c r="T5867" s="6"/>
      <c r="U5867" s="6"/>
      <c r="V5867" s="6"/>
      <c r="W5867" s="6"/>
      <c r="X5867" s="6"/>
      <c r="Y5867" s="6"/>
      <c r="Z5867" s="6"/>
      <c r="AA5867" s="6"/>
      <c r="AB5867" s="6"/>
      <c r="AC5867" s="6"/>
      <c r="AD5867" s="13"/>
      <c r="AE5867" s="13"/>
      <c r="AF5867" s="13"/>
      <c r="AG5867" s="6"/>
      <c r="AH5867" s="6"/>
      <c r="AI5867" s="6"/>
      <c r="AJ5867" s="6"/>
    </row>
    <row r="5868" spans="1:36" x14ac:dyDescent="0.35">
      <c r="A5868" s="12"/>
      <c r="B5868" s="6"/>
      <c r="C5868" s="6"/>
      <c r="D5868" s="6"/>
      <c r="E5868" s="6"/>
      <c r="F5868" s="6"/>
      <c r="G5868" s="6"/>
      <c r="H5868" s="6"/>
      <c r="I5868" s="6"/>
      <c r="J5868" s="6"/>
      <c r="K5868" s="6"/>
      <c r="L5868" s="6"/>
      <c r="M5868" s="6"/>
      <c r="N5868" s="6"/>
      <c r="O5868" s="6"/>
      <c r="P5868" s="6"/>
      <c r="Q5868" s="6"/>
      <c r="R5868" s="6"/>
      <c r="S5868" s="6"/>
      <c r="T5868" s="6"/>
      <c r="U5868" s="6"/>
      <c r="V5868" s="6"/>
      <c r="W5868" s="6"/>
      <c r="X5868" s="6"/>
      <c r="Y5868" s="6"/>
      <c r="Z5868" s="6"/>
      <c r="AA5868" s="6"/>
      <c r="AB5868" s="6"/>
      <c r="AC5868" s="6"/>
      <c r="AD5868" s="13"/>
      <c r="AE5868" s="13"/>
      <c r="AF5868" s="13"/>
      <c r="AG5868" s="6"/>
      <c r="AH5868" s="6"/>
      <c r="AI5868" s="6"/>
      <c r="AJ5868" s="6"/>
    </row>
    <row r="5869" spans="1:36" x14ac:dyDescent="0.35">
      <c r="A5869" s="12"/>
      <c r="B5869" s="6"/>
      <c r="C5869" s="6"/>
      <c r="D5869" s="6"/>
      <c r="E5869" s="6"/>
      <c r="F5869" s="6"/>
      <c r="G5869" s="6"/>
      <c r="H5869" s="6"/>
      <c r="I5869" s="6"/>
      <c r="J5869" s="6"/>
      <c r="K5869" s="6"/>
      <c r="L5869" s="6"/>
      <c r="M5869" s="6"/>
      <c r="N5869" s="6"/>
      <c r="O5869" s="6"/>
      <c r="P5869" s="6"/>
      <c r="Q5869" s="6"/>
      <c r="R5869" s="6"/>
      <c r="S5869" s="6"/>
      <c r="T5869" s="6"/>
      <c r="U5869" s="6"/>
      <c r="V5869" s="6"/>
      <c r="W5869" s="6"/>
      <c r="X5869" s="6"/>
      <c r="Y5869" s="6"/>
      <c r="Z5869" s="6"/>
      <c r="AA5869" s="6"/>
      <c r="AB5869" s="6"/>
      <c r="AC5869" s="6"/>
      <c r="AD5869" s="13"/>
      <c r="AE5869" s="13"/>
      <c r="AF5869" s="13"/>
      <c r="AG5869" s="6"/>
      <c r="AH5869" s="6"/>
      <c r="AI5869" s="6"/>
      <c r="AJ5869" s="6"/>
    </row>
    <row r="5870" spans="1:36" x14ac:dyDescent="0.35">
      <c r="A5870" s="12"/>
      <c r="B5870" s="6"/>
      <c r="C5870" s="6"/>
      <c r="D5870" s="6"/>
      <c r="E5870" s="6"/>
      <c r="F5870" s="6"/>
      <c r="G5870" s="6"/>
      <c r="H5870" s="6"/>
      <c r="I5870" s="6"/>
      <c r="J5870" s="6"/>
      <c r="K5870" s="6"/>
      <c r="L5870" s="6"/>
      <c r="M5870" s="6"/>
      <c r="N5870" s="6"/>
      <c r="O5870" s="6"/>
      <c r="P5870" s="6"/>
      <c r="Q5870" s="6"/>
      <c r="R5870" s="6"/>
      <c r="S5870" s="6"/>
      <c r="T5870" s="6"/>
      <c r="U5870" s="6"/>
      <c r="V5870" s="6"/>
      <c r="W5870" s="6"/>
      <c r="X5870" s="6"/>
      <c r="Y5870" s="6"/>
      <c r="Z5870" s="6"/>
      <c r="AA5870" s="6"/>
      <c r="AB5870" s="6"/>
      <c r="AC5870" s="6"/>
      <c r="AD5870" s="13"/>
      <c r="AE5870" s="13"/>
      <c r="AF5870" s="13"/>
      <c r="AG5870" s="6"/>
      <c r="AH5870" s="6"/>
      <c r="AI5870" s="6"/>
      <c r="AJ5870" s="6"/>
    </row>
    <row r="5871" spans="1:36" x14ac:dyDescent="0.35">
      <c r="A5871" s="12"/>
      <c r="B5871" s="6"/>
      <c r="C5871" s="6"/>
      <c r="D5871" s="6"/>
      <c r="E5871" s="6"/>
      <c r="F5871" s="6"/>
      <c r="G5871" s="6"/>
      <c r="H5871" s="6"/>
      <c r="I5871" s="6"/>
      <c r="J5871" s="6"/>
      <c r="K5871" s="6"/>
      <c r="L5871" s="6"/>
      <c r="M5871" s="6"/>
      <c r="N5871" s="6"/>
      <c r="O5871" s="6"/>
      <c r="P5871" s="6"/>
      <c r="Q5871" s="6"/>
      <c r="R5871" s="6"/>
      <c r="S5871" s="6"/>
      <c r="T5871" s="6"/>
      <c r="U5871" s="6"/>
      <c r="V5871" s="6"/>
      <c r="W5871" s="6"/>
      <c r="X5871" s="6"/>
      <c r="Y5871" s="6"/>
      <c r="Z5871" s="6"/>
      <c r="AA5871" s="6"/>
      <c r="AB5871" s="6"/>
      <c r="AC5871" s="6"/>
      <c r="AD5871" s="13"/>
      <c r="AE5871" s="13"/>
      <c r="AF5871" s="13"/>
      <c r="AG5871" s="6"/>
      <c r="AH5871" s="6"/>
      <c r="AI5871" s="6"/>
      <c r="AJ5871" s="6"/>
    </row>
    <row r="5872" spans="1:36" x14ac:dyDescent="0.35">
      <c r="A5872" s="12"/>
      <c r="B5872" s="6"/>
      <c r="C5872" s="6"/>
      <c r="D5872" s="6"/>
      <c r="E5872" s="6"/>
      <c r="F5872" s="6"/>
      <c r="G5872" s="6"/>
      <c r="H5872" s="6"/>
      <c r="I5872" s="6"/>
      <c r="J5872" s="6"/>
      <c r="K5872" s="6"/>
      <c r="L5872" s="6"/>
      <c r="M5872" s="6"/>
      <c r="N5872" s="6"/>
      <c r="O5872" s="6"/>
      <c r="P5872" s="6"/>
      <c r="Q5872" s="6"/>
      <c r="R5872" s="6"/>
      <c r="S5872" s="6"/>
      <c r="T5872" s="6"/>
      <c r="U5872" s="6"/>
      <c r="V5872" s="6"/>
      <c r="W5872" s="6"/>
      <c r="X5872" s="6"/>
      <c r="Y5872" s="6"/>
      <c r="Z5872" s="6"/>
      <c r="AA5872" s="6"/>
      <c r="AB5872" s="6"/>
      <c r="AC5872" s="6"/>
      <c r="AD5872" s="13"/>
      <c r="AE5872" s="13"/>
      <c r="AF5872" s="13"/>
      <c r="AG5872" s="6"/>
      <c r="AH5872" s="6"/>
      <c r="AI5872" s="6"/>
      <c r="AJ5872" s="6"/>
    </row>
    <row r="5873" spans="1:36" x14ac:dyDescent="0.35">
      <c r="A5873" s="12"/>
      <c r="B5873" s="6"/>
      <c r="C5873" s="6"/>
      <c r="D5873" s="6"/>
      <c r="E5873" s="6"/>
      <c r="F5873" s="6"/>
      <c r="G5873" s="6"/>
      <c r="H5873" s="6"/>
      <c r="I5873" s="6"/>
      <c r="J5873" s="6"/>
      <c r="K5873" s="6"/>
      <c r="L5873" s="6"/>
      <c r="M5873" s="6"/>
      <c r="N5873" s="6"/>
      <c r="O5873" s="6"/>
      <c r="P5873" s="6"/>
      <c r="Q5873" s="6"/>
      <c r="R5873" s="6"/>
      <c r="S5873" s="6"/>
      <c r="T5873" s="6"/>
      <c r="U5873" s="6"/>
      <c r="V5873" s="6"/>
      <c r="W5873" s="6"/>
      <c r="X5873" s="6"/>
      <c r="Y5873" s="6"/>
      <c r="Z5873" s="6"/>
      <c r="AA5873" s="6"/>
      <c r="AB5873" s="6"/>
      <c r="AC5873" s="6"/>
      <c r="AD5873" s="13"/>
      <c r="AE5873" s="13"/>
      <c r="AF5873" s="13"/>
      <c r="AG5873" s="6"/>
      <c r="AH5873" s="6"/>
      <c r="AI5873" s="6"/>
      <c r="AJ5873" s="6"/>
    </row>
    <row r="5874" spans="1:36" x14ac:dyDescent="0.35">
      <c r="A5874" s="12"/>
      <c r="B5874" s="6"/>
      <c r="C5874" s="6"/>
      <c r="D5874" s="6"/>
      <c r="E5874" s="6"/>
      <c r="F5874" s="6"/>
      <c r="G5874" s="6"/>
      <c r="H5874" s="6"/>
      <c r="I5874" s="6"/>
      <c r="J5874" s="6"/>
      <c r="K5874" s="6"/>
      <c r="L5874" s="6"/>
      <c r="M5874" s="6"/>
      <c r="N5874" s="6"/>
      <c r="O5874" s="6"/>
      <c r="P5874" s="6"/>
      <c r="Q5874" s="6"/>
      <c r="R5874" s="6"/>
      <c r="S5874" s="6"/>
      <c r="T5874" s="6"/>
      <c r="U5874" s="6"/>
      <c r="V5874" s="6"/>
      <c r="W5874" s="6"/>
      <c r="X5874" s="6"/>
      <c r="Y5874" s="6"/>
      <c r="Z5874" s="6"/>
      <c r="AA5874" s="6"/>
      <c r="AB5874" s="6"/>
      <c r="AC5874" s="6"/>
      <c r="AD5874" s="13"/>
      <c r="AE5874" s="13"/>
      <c r="AF5874" s="13"/>
      <c r="AG5874" s="6"/>
      <c r="AH5874" s="6"/>
      <c r="AI5874" s="6"/>
      <c r="AJ5874" s="6"/>
    </row>
    <row r="5875" spans="1:36" x14ac:dyDescent="0.35">
      <c r="A5875" s="12"/>
      <c r="B5875" s="6"/>
      <c r="C5875" s="6"/>
      <c r="D5875" s="6"/>
      <c r="E5875" s="6"/>
      <c r="F5875" s="6"/>
      <c r="G5875" s="6"/>
      <c r="H5875" s="6"/>
      <c r="I5875" s="6"/>
      <c r="J5875" s="6"/>
      <c r="K5875" s="6"/>
      <c r="L5875" s="6"/>
      <c r="M5875" s="6"/>
      <c r="N5875" s="6"/>
      <c r="O5875" s="6"/>
      <c r="P5875" s="6"/>
      <c r="Q5875" s="6"/>
      <c r="R5875" s="6"/>
      <c r="S5875" s="6"/>
      <c r="T5875" s="6"/>
      <c r="U5875" s="6"/>
      <c r="V5875" s="6"/>
      <c r="W5875" s="6"/>
      <c r="X5875" s="6"/>
      <c r="Y5875" s="6"/>
      <c r="Z5875" s="6"/>
      <c r="AA5875" s="6"/>
      <c r="AB5875" s="6"/>
      <c r="AC5875" s="6"/>
      <c r="AD5875" s="13"/>
      <c r="AE5875" s="13"/>
      <c r="AF5875" s="13"/>
      <c r="AG5875" s="6"/>
      <c r="AH5875" s="6"/>
      <c r="AI5875" s="6"/>
      <c r="AJ5875" s="6"/>
    </row>
    <row r="5876" spans="1:36" x14ac:dyDescent="0.35">
      <c r="A5876" s="12"/>
      <c r="B5876" s="6"/>
      <c r="C5876" s="6"/>
      <c r="D5876" s="6"/>
      <c r="E5876" s="6"/>
      <c r="F5876" s="6"/>
      <c r="G5876" s="6"/>
      <c r="H5876" s="6"/>
      <c r="I5876" s="6"/>
      <c r="J5876" s="6"/>
      <c r="K5876" s="6"/>
      <c r="L5876" s="6"/>
      <c r="M5876" s="6"/>
      <c r="N5876" s="6"/>
      <c r="O5876" s="6"/>
      <c r="P5876" s="6"/>
      <c r="Q5876" s="6"/>
      <c r="R5876" s="6"/>
      <c r="S5876" s="6"/>
      <c r="T5876" s="6"/>
      <c r="U5876" s="6"/>
      <c r="V5876" s="6"/>
      <c r="W5876" s="6"/>
      <c r="X5876" s="6"/>
      <c r="Y5876" s="6"/>
      <c r="Z5876" s="6"/>
      <c r="AA5876" s="6"/>
      <c r="AB5876" s="6"/>
      <c r="AC5876" s="6"/>
      <c r="AD5876" s="13"/>
      <c r="AE5876" s="13"/>
      <c r="AF5876" s="13"/>
      <c r="AG5876" s="6"/>
      <c r="AH5876" s="6"/>
      <c r="AI5876" s="6"/>
      <c r="AJ5876" s="6"/>
    </row>
    <row r="5877" spans="1:36" x14ac:dyDescent="0.35">
      <c r="A5877" s="12"/>
      <c r="B5877" s="6"/>
      <c r="C5877" s="6"/>
      <c r="D5877" s="6"/>
      <c r="E5877" s="6"/>
      <c r="F5877" s="6"/>
      <c r="G5877" s="6"/>
      <c r="H5877" s="6"/>
      <c r="I5877" s="6"/>
      <c r="J5877" s="6"/>
      <c r="K5877" s="6"/>
      <c r="L5877" s="6"/>
      <c r="M5877" s="6"/>
      <c r="N5877" s="6"/>
      <c r="O5877" s="6"/>
      <c r="P5877" s="6"/>
      <c r="Q5877" s="6"/>
      <c r="R5877" s="6"/>
      <c r="S5877" s="6"/>
      <c r="T5877" s="6"/>
      <c r="U5877" s="6"/>
      <c r="V5877" s="6"/>
      <c r="W5877" s="6"/>
      <c r="X5877" s="6"/>
      <c r="Y5877" s="6"/>
      <c r="Z5877" s="6"/>
      <c r="AA5877" s="6"/>
      <c r="AB5877" s="6"/>
      <c r="AC5877" s="6"/>
      <c r="AD5877" s="13"/>
      <c r="AE5877" s="13"/>
      <c r="AF5877" s="13"/>
      <c r="AG5877" s="6"/>
      <c r="AH5877" s="6"/>
      <c r="AI5877" s="6"/>
      <c r="AJ5877" s="6"/>
    </row>
    <row r="5878" spans="1:36" x14ac:dyDescent="0.35">
      <c r="A5878" s="12"/>
      <c r="B5878" s="6"/>
      <c r="C5878" s="6"/>
      <c r="D5878" s="6"/>
      <c r="E5878" s="6"/>
      <c r="F5878" s="6"/>
      <c r="G5878" s="6"/>
      <c r="H5878" s="6"/>
      <c r="I5878" s="6"/>
      <c r="J5878" s="6"/>
      <c r="K5878" s="6"/>
      <c r="L5878" s="6"/>
      <c r="M5878" s="6"/>
      <c r="N5878" s="6"/>
      <c r="O5878" s="6"/>
      <c r="P5878" s="6"/>
      <c r="Q5878" s="6"/>
      <c r="R5878" s="6"/>
      <c r="S5878" s="6"/>
      <c r="T5878" s="6"/>
      <c r="U5878" s="6"/>
      <c r="V5878" s="6"/>
      <c r="W5878" s="6"/>
      <c r="X5878" s="6"/>
      <c r="Y5878" s="6"/>
      <c r="Z5878" s="6"/>
      <c r="AA5878" s="6"/>
      <c r="AB5878" s="6"/>
      <c r="AC5878" s="6"/>
      <c r="AD5878" s="13"/>
      <c r="AE5878" s="13"/>
      <c r="AF5878" s="13"/>
      <c r="AG5878" s="6"/>
      <c r="AH5878" s="6"/>
      <c r="AI5878" s="6"/>
      <c r="AJ5878" s="6"/>
    </row>
    <row r="5879" spans="1:36" x14ac:dyDescent="0.35">
      <c r="A5879" s="12"/>
      <c r="B5879" s="6"/>
      <c r="C5879" s="6"/>
      <c r="D5879" s="6"/>
      <c r="E5879" s="6"/>
      <c r="F5879" s="6"/>
      <c r="G5879" s="6"/>
      <c r="H5879" s="6"/>
      <c r="I5879" s="6"/>
      <c r="J5879" s="6"/>
      <c r="K5879" s="6"/>
      <c r="L5879" s="6"/>
      <c r="M5879" s="6"/>
      <c r="N5879" s="6"/>
      <c r="O5879" s="6"/>
      <c r="P5879" s="6"/>
      <c r="Q5879" s="6"/>
      <c r="R5879" s="6"/>
      <c r="S5879" s="6"/>
      <c r="T5879" s="6"/>
      <c r="U5879" s="6"/>
      <c r="V5879" s="6"/>
      <c r="W5879" s="6"/>
      <c r="X5879" s="6"/>
      <c r="Y5879" s="6"/>
      <c r="Z5879" s="6"/>
      <c r="AA5879" s="6"/>
      <c r="AB5879" s="6"/>
      <c r="AC5879" s="6"/>
      <c r="AD5879" s="13"/>
      <c r="AE5879" s="13"/>
      <c r="AF5879" s="13"/>
      <c r="AG5879" s="6"/>
      <c r="AH5879" s="6"/>
      <c r="AI5879" s="6"/>
      <c r="AJ5879" s="6"/>
    </row>
    <row r="5880" spans="1:36" x14ac:dyDescent="0.35">
      <c r="A5880" s="12"/>
      <c r="B5880" s="6"/>
      <c r="C5880" s="6"/>
      <c r="D5880" s="6"/>
      <c r="E5880" s="6"/>
      <c r="F5880" s="6"/>
      <c r="G5880" s="6"/>
      <c r="H5880" s="6"/>
      <c r="I5880" s="6"/>
      <c r="J5880" s="6"/>
      <c r="K5880" s="6"/>
      <c r="L5880" s="6"/>
      <c r="M5880" s="6"/>
      <c r="N5880" s="6"/>
      <c r="O5880" s="6"/>
      <c r="P5880" s="6"/>
      <c r="Q5880" s="6"/>
      <c r="R5880" s="6"/>
      <c r="S5880" s="6"/>
      <c r="T5880" s="6"/>
      <c r="U5880" s="6"/>
      <c r="V5880" s="6"/>
      <c r="W5880" s="6"/>
      <c r="X5880" s="6"/>
      <c r="Y5880" s="6"/>
      <c r="Z5880" s="6"/>
      <c r="AA5880" s="6"/>
      <c r="AB5880" s="6"/>
      <c r="AC5880" s="6"/>
      <c r="AD5880" s="13"/>
      <c r="AE5880" s="13"/>
      <c r="AF5880" s="13"/>
      <c r="AG5880" s="6"/>
      <c r="AH5880" s="6"/>
      <c r="AI5880" s="6"/>
      <c r="AJ5880" s="6"/>
    </row>
    <row r="5881" spans="1:36" x14ac:dyDescent="0.35">
      <c r="A5881" s="12"/>
      <c r="B5881" s="6"/>
      <c r="C5881" s="6"/>
      <c r="D5881" s="6"/>
      <c r="E5881" s="6"/>
      <c r="F5881" s="6"/>
      <c r="G5881" s="6"/>
      <c r="H5881" s="6"/>
      <c r="I5881" s="6"/>
      <c r="J5881" s="6"/>
      <c r="K5881" s="6"/>
      <c r="L5881" s="6"/>
      <c r="M5881" s="6"/>
      <c r="N5881" s="6"/>
      <c r="O5881" s="6"/>
      <c r="P5881" s="6"/>
      <c r="Q5881" s="6"/>
      <c r="R5881" s="6"/>
      <c r="S5881" s="6"/>
      <c r="T5881" s="6"/>
      <c r="U5881" s="6"/>
      <c r="V5881" s="6"/>
      <c r="W5881" s="6"/>
      <c r="X5881" s="6"/>
      <c r="Y5881" s="6"/>
      <c r="Z5881" s="6"/>
      <c r="AA5881" s="6"/>
      <c r="AB5881" s="6"/>
      <c r="AC5881" s="6"/>
      <c r="AD5881" s="13"/>
      <c r="AE5881" s="13"/>
      <c r="AF5881" s="13"/>
      <c r="AG5881" s="6"/>
      <c r="AH5881" s="6"/>
      <c r="AI5881" s="6"/>
      <c r="AJ5881" s="6"/>
    </row>
    <row r="5882" spans="1:36" x14ac:dyDescent="0.35">
      <c r="A5882" s="12"/>
      <c r="B5882" s="6"/>
      <c r="C5882" s="6"/>
      <c r="D5882" s="6"/>
      <c r="E5882" s="6"/>
      <c r="F5882" s="6"/>
      <c r="G5882" s="6"/>
      <c r="H5882" s="6"/>
      <c r="I5882" s="6"/>
      <c r="J5882" s="6"/>
      <c r="K5882" s="6"/>
      <c r="L5882" s="6"/>
      <c r="M5882" s="6"/>
      <c r="N5882" s="6"/>
      <c r="O5882" s="6"/>
      <c r="P5882" s="6"/>
      <c r="Q5882" s="6"/>
      <c r="R5882" s="6"/>
      <c r="S5882" s="6"/>
      <c r="T5882" s="6"/>
      <c r="U5882" s="6"/>
      <c r="V5882" s="6"/>
      <c r="W5882" s="6"/>
      <c r="X5882" s="6"/>
      <c r="Y5882" s="6"/>
      <c r="Z5882" s="6"/>
      <c r="AA5882" s="6"/>
      <c r="AB5882" s="6"/>
      <c r="AC5882" s="6"/>
      <c r="AD5882" s="13"/>
      <c r="AE5882" s="13"/>
      <c r="AF5882" s="13"/>
      <c r="AG5882" s="6"/>
      <c r="AH5882" s="6"/>
      <c r="AI5882" s="6"/>
      <c r="AJ5882" s="6"/>
    </row>
    <row r="5883" spans="1:36" x14ac:dyDescent="0.35">
      <c r="A5883" s="12"/>
      <c r="B5883" s="6"/>
      <c r="C5883" s="6"/>
      <c r="D5883" s="6"/>
      <c r="E5883" s="6"/>
      <c r="F5883" s="6"/>
      <c r="G5883" s="6"/>
      <c r="H5883" s="6"/>
      <c r="I5883" s="6"/>
      <c r="J5883" s="6"/>
      <c r="K5883" s="6"/>
      <c r="L5883" s="6"/>
      <c r="M5883" s="6"/>
      <c r="N5883" s="6"/>
      <c r="O5883" s="6"/>
      <c r="P5883" s="6"/>
      <c r="Q5883" s="6"/>
      <c r="R5883" s="6"/>
      <c r="S5883" s="6"/>
      <c r="T5883" s="6"/>
      <c r="U5883" s="6"/>
      <c r="V5883" s="6"/>
      <c r="W5883" s="6"/>
      <c r="X5883" s="6"/>
      <c r="Y5883" s="6"/>
      <c r="Z5883" s="6"/>
      <c r="AA5883" s="6"/>
      <c r="AB5883" s="6"/>
      <c r="AC5883" s="6"/>
      <c r="AD5883" s="13"/>
      <c r="AE5883" s="13"/>
      <c r="AF5883" s="13"/>
      <c r="AG5883" s="6"/>
      <c r="AH5883" s="6"/>
      <c r="AI5883" s="6"/>
      <c r="AJ5883" s="6"/>
    </row>
    <row r="5884" spans="1:36" x14ac:dyDescent="0.35">
      <c r="A5884" s="12"/>
      <c r="B5884" s="6"/>
      <c r="C5884" s="6"/>
      <c r="D5884" s="6"/>
      <c r="E5884" s="6"/>
      <c r="F5884" s="6"/>
      <c r="G5884" s="6"/>
      <c r="H5884" s="6"/>
      <c r="I5884" s="6"/>
      <c r="J5884" s="6"/>
      <c r="K5884" s="6"/>
      <c r="L5884" s="6"/>
      <c r="M5884" s="6"/>
      <c r="N5884" s="6"/>
      <c r="O5884" s="6"/>
      <c r="P5884" s="6"/>
      <c r="Q5884" s="6"/>
      <c r="R5884" s="6"/>
      <c r="S5884" s="6"/>
      <c r="T5884" s="6"/>
      <c r="U5884" s="6"/>
      <c r="V5884" s="6"/>
      <c r="W5884" s="6"/>
      <c r="X5884" s="6"/>
      <c r="Y5884" s="6"/>
      <c r="Z5884" s="6"/>
      <c r="AA5884" s="6"/>
      <c r="AB5884" s="6"/>
      <c r="AC5884" s="6"/>
      <c r="AD5884" s="13"/>
      <c r="AE5884" s="13"/>
      <c r="AF5884" s="13"/>
      <c r="AG5884" s="6"/>
      <c r="AH5884" s="6"/>
      <c r="AI5884" s="6"/>
      <c r="AJ5884" s="6"/>
    </row>
    <row r="5885" spans="1:36" x14ac:dyDescent="0.35">
      <c r="A5885" s="12"/>
      <c r="B5885" s="6"/>
      <c r="C5885" s="6"/>
      <c r="D5885" s="6"/>
      <c r="E5885" s="6"/>
      <c r="F5885" s="6"/>
      <c r="G5885" s="6"/>
      <c r="H5885" s="6"/>
      <c r="I5885" s="6"/>
      <c r="J5885" s="6"/>
      <c r="K5885" s="6"/>
      <c r="L5885" s="6"/>
      <c r="M5885" s="6"/>
      <c r="N5885" s="6"/>
      <c r="O5885" s="6"/>
      <c r="P5885" s="6"/>
      <c r="Q5885" s="6"/>
      <c r="R5885" s="6"/>
      <c r="S5885" s="6"/>
      <c r="T5885" s="6"/>
      <c r="U5885" s="6"/>
      <c r="V5885" s="6"/>
      <c r="W5885" s="6"/>
      <c r="X5885" s="6"/>
      <c r="Y5885" s="6"/>
      <c r="Z5885" s="6"/>
      <c r="AA5885" s="6"/>
      <c r="AB5885" s="6"/>
      <c r="AC5885" s="6"/>
      <c r="AD5885" s="13"/>
      <c r="AE5885" s="13"/>
      <c r="AF5885" s="13"/>
      <c r="AG5885" s="6"/>
      <c r="AH5885" s="6"/>
      <c r="AI5885" s="6"/>
      <c r="AJ5885" s="6"/>
    </row>
    <row r="5886" spans="1:36" x14ac:dyDescent="0.35">
      <c r="A5886" s="12"/>
      <c r="B5886" s="6"/>
      <c r="C5886" s="6"/>
      <c r="D5886" s="6"/>
      <c r="E5886" s="6"/>
      <c r="F5886" s="6"/>
      <c r="G5886" s="6"/>
      <c r="H5886" s="6"/>
      <c r="I5886" s="6"/>
      <c r="J5886" s="6"/>
      <c r="K5886" s="6"/>
      <c r="L5886" s="6"/>
      <c r="M5886" s="6"/>
      <c r="N5886" s="6"/>
      <c r="O5886" s="6"/>
      <c r="P5886" s="6"/>
      <c r="Q5886" s="6"/>
      <c r="R5886" s="6"/>
      <c r="S5886" s="6"/>
      <c r="T5886" s="6"/>
      <c r="U5886" s="6"/>
      <c r="V5886" s="6"/>
      <c r="W5886" s="6"/>
      <c r="X5886" s="6"/>
      <c r="Y5886" s="6"/>
      <c r="Z5886" s="6"/>
      <c r="AA5886" s="6"/>
      <c r="AB5886" s="6"/>
      <c r="AC5886" s="6"/>
      <c r="AD5886" s="13"/>
      <c r="AE5886" s="13"/>
      <c r="AF5886" s="13"/>
      <c r="AG5886" s="6"/>
      <c r="AH5886" s="6"/>
      <c r="AI5886" s="6"/>
      <c r="AJ5886" s="6"/>
    </row>
    <row r="5887" spans="1:36" x14ac:dyDescent="0.35">
      <c r="A5887" s="12"/>
      <c r="B5887" s="6"/>
      <c r="C5887" s="6"/>
      <c r="D5887" s="6"/>
      <c r="E5887" s="6"/>
      <c r="F5887" s="6"/>
      <c r="G5887" s="6"/>
      <c r="H5887" s="6"/>
      <c r="I5887" s="6"/>
      <c r="J5887" s="6"/>
      <c r="K5887" s="6"/>
      <c r="L5887" s="6"/>
      <c r="M5887" s="6"/>
      <c r="N5887" s="6"/>
      <c r="O5887" s="6"/>
      <c r="P5887" s="6"/>
      <c r="Q5887" s="6"/>
      <c r="R5887" s="6"/>
      <c r="S5887" s="6"/>
      <c r="T5887" s="6"/>
      <c r="U5887" s="6"/>
      <c r="V5887" s="6"/>
      <c r="W5887" s="6"/>
      <c r="X5887" s="6"/>
      <c r="Y5887" s="6"/>
      <c r="Z5887" s="6"/>
      <c r="AA5887" s="6"/>
      <c r="AB5887" s="6"/>
      <c r="AC5887" s="6"/>
      <c r="AD5887" s="13"/>
      <c r="AE5887" s="13"/>
      <c r="AF5887" s="13"/>
      <c r="AG5887" s="6"/>
      <c r="AH5887" s="6"/>
      <c r="AI5887" s="6"/>
      <c r="AJ5887" s="6"/>
    </row>
    <row r="5888" spans="1:36" x14ac:dyDescent="0.35">
      <c r="A5888" s="12"/>
      <c r="B5888" s="6"/>
      <c r="C5888" s="6"/>
      <c r="D5888" s="6"/>
      <c r="E5888" s="6"/>
      <c r="F5888" s="6"/>
      <c r="G5888" s="6"/>
      <c r="H5888" s="6"/>
      <c r="I5888" s="6"/>
      <c r="J5888" s="6"/>
      <c r="K5888" s="6"/>
      <c r="L5888" s="6"/>
      <c r="M5888" s="6"/>
      <c r="N5888" s="6"/>
      <c r="O5888" s="6"/>
      <c r="P5888" s="6"/>
      <c r="Q5888" s="6"/>
      <c r="R5888" s="6"/>
      <c r="S5888" s="6"/>
      <c r="T5888" s="6"/>
      <c r="U5888" s="6"/>
      <c r="V5888" s="6"/>
      <c r="W5888" s="6"/>
      <c r="X5888" s="6"/>
      <c r="Y5888" s="6"/>
      <c r="Z5888" s="6"/>
      <c r="AA5888" s="6"/>
      <c r="AB5888" s="6"/>
      <c r="AC5888" s="6"/>
      <c r="AD5888" s="13"/>
      <c r="AE5888" s="13"/>
      <c r="AF5888" s="13"/>
      <c r="AG5888" s="6"/>
      <c r="AH5888" s="6"/>
      <c r="AI5888" s="6"/>
      <c r="AJ5888" s="6"/>
    </row>
    <row r="5889" spans="1:36" x14ac:dyDescent="0.35">
      <c r="A5889" s="12"/>
      <c r="B5889" s="6"/>
      <c r="C5889" s="6"/>
      <c r="D5889" s="6"/>
      <c r="E5889" s="6"/>
      <c r="F5889" s="6"/>
      <c r="G5889" s="6"/>
      <c r="H5889" s="6"/>
      <c r="I5889" s="6"/>
      <c r="J5889" s="6"/>
      <c r="K5889" s="6"/>
      <c r="L5889" s="6"/>
      <c r="M5889" s="6"/>
      <c r="N5889" s="6"/>
      <c r="O5889" s="6"/>
      <c r="P5889" s="6"/>
      <c r="Q5889" s="6"/>
      <c r="R5889" s="6"/>
      <c r="S5889" s="6"/>
      <c r="T5889" s="6"/>
      <c r="U5889" s="6"/>
      <c r="V5889" s="6"/>
      <c r="W5889" s="6"/>
      <c r="X5889" s="6"/>
      <c r="Y5889" s="6"/>
      <c r="Z5889" s="6"/>
      <c r="AA5889" s="6"/>
      <c r="AB5889" s="6"/>
      <c r="AC5889" s="6"/>
      <c r="AD5889" s="13"/>
      <c r="AE5889" s="13"/>
      <c r="AF5889" s="13"/>
      <c r="AG5889" s="6"/>
      <c r="AH5889" s="6"/>
      <c r="AI5889" s="6"/>
      <c r="AJ5889" s="6"/>
    </row>
    <row r="5890" spans="1:36" x14ac:dyDescent="0.35">
      <c r="A5890" s="12"/>
      <c r="B5890" s="6"/>
      <c r="C5890" s="6"/>
      <c r="D5890" s="6"/>
      <c r="E5890" s="6"/>
      <c r="F5890" s="6"/>
      <c r="G5890" s="6"/>
      <c r="H5890" s="6"/>
      <c r="I5890" s="6"/>
      <c r="J5890" s="6"/>
      <c r="K5890" s="6"/>
      <c r="L5890" s="6"/>
      <c r="M5890" s="6"/>
      <c r="N5890" s="6"/>
      <c r="O5890" s="6"/>
      <c r="P5890" s="6"/>
      <c r="Q5890" s="6"/>
      <c r="R5890" s="6"/>
      <c r="S5890" s="6"/>
      <c r="T5890" s="6"/>
      <c r="U5890" s="6"/>
      <c r="V5890" s="6"/>
      <c r="W5890" s="6"/>
      <c r="X5890" s="6"/>
      <c r="Y5890" s="6"/>
      <c r="Z5890" s="6"/>
      <c r="AA5890" s="6"/>
      <c r="AB5890" s="6"/>
      <c r="AC5890" s="6"/>
      <c r="AD5890" s="13"/>
      <c r="AE5890" s="13"/>
      <c r="AF5890" s="13"/>
      <c r="AG5890" s="6"/>
      <c r="AH5890" s="6"/>
      <c r="AI5890" s="6"/>
      <c r="AJ5890" s="6"/>
    </row>
    <row r="5891" spans="1:36" x14ac:dyDescent="0.35">
      <c r="A5891" s="12"/>
      <c r="B5891" s="6"/>
      <c r="C5891" s="6"/>
      <c r="D5891" s="6"/>
      <c r="E5891" s="6"/>
      <c r="F5891" s="6"/>
      <c r="G5891" s="6"/>
      <c r="H5891" s="6"/>
      <c r="I5891" s="6"/>
      <c r="J5891" s="6"/>
      <c r="K5891" s="6"/>
      <c r="L5891" s="6"/>
      <c r="M5891" s="6"/>
      <c r="N5891" s="6"/>
      <c r="O5891" s="6"/>
      <c r="P5891" s="6"/>
      <c r="Q5891" s="6"/>
      <c r="R5891" s="6"/>
      <c r="S5891" s="6"/>
      <c r="T5891" s="6"/>
      <c r="U5891" s="6"/>
      <c r="V5891" s="6"/>
      <c r="W5891" s="6"/>
      <c r="X5891" s="6"/>
      <c r="Y5891" s="6"/>
      <c r="Z5891" s="6"/>
      <c r="AA5891" s="6"/>
      <c r="AB5891" s="6"/>
      <c r="AC5891" s="6"/>
      <c r="AD5891" s="13"/>
      <c r="AE5891" s="13"/>
      <c r="AF5891" s="13"/>
      <c r="AG5891" s="6"/>
      <c r="AH5891" s="6"/>
      <c r="AI5891" s="6"/>
      <c r="AJ5891" s="6"/>
    </row>
    <row r="5892" spans="1:36" x14ac:dyDescent="0.35">
      <c r="A5892" s="12"/>
      <c r="B5892" s="6"/>
      <c r="C5892" s="6"/>
      <c r="D5892" s="6"/>
      <c r="E5892" s="6"/>
      <c r="F5892" s="6"/>
      <c r="G5892" s="6"/>
      <c r="H5892" s="6"/>
      <c r="I5892" s="6"/>
      <c r="J5892" s="6"/>
      <c r="K5892" s="6"/>
      <c r="L5892" s="6"/>
      <c r="M5892" s="6"/>
      <c r="N5892" s="6"/>
      <c r="O5892" s="6"/>
      <c r="P5892" s="6"/>
      <c r="Q5892" s="6"/>
      <c r="R5892" s="6"/>
      <c r="S5892" s="6"/>
      <c r="T5892" s="6"/>
      <c r="U5892" s="6"/>
      <c r="V5892" s="6"/>
      <c r="W5892" s="6"/>
      <c r="X5892" s="6"/>
      <c r="Y5892" s="6"/>
      <c r="Z5892" s="6"/>
      <c r="AA5892" s="6"/>
      <c r="AB5892" s="6"/>
      <c r="AC5892" s="6"/>
      <c r="AD5892" s="13"/>
      <c r="AE5892" s="13"/>
      <c r="AF5892" s="13"/>
      <c r="AG5892" s="6"/>
      <c r="AH5892" s="6"/>
      <c r="AI5892" s="6"/>
      <c r="AJ5892" s="6"/>
    </row>
    <row r="5893" spans="1:36" x14ac:dyDescent="0.35">
      <c r="A5893" s="12"/>
      <c r="B5893" s="6"/>
      <c r="C5893" s="6"/>
      <c r="D5893" s="6"/>
      <c r="E5893" s="6"/>
      <c r="F5893" s="6"/>
      <c r="G5893" s="6"/>
      <c r="H5893" s="6"/>
      <c r="I5893" s="6"/>
      <c r="J5893" s="6"/>
      <c r="K5893" s="6"/>
      <c r="L5893" s="6"/>
      <c r="M5893" s="6"/>
      <c r="N5893" s="6"/>
      <c r="O5893" s="6"/>
      <c r="P5893" s="6"/>
      <c r="Q5893" s="6"/>
      <c r="R5893" s="6"/>
      <c r="S5893" s="6"/>
      <c r="T5893" s="6"/>
      <c r="U5893" s="6"/>
      <c r="V5893" s="6"/>
      <c r="W5893" s="6"/>
      <c r="X5893" s="6"/>
      <c r="Y5893" s="6"/>
      <c r="Z5893" s="6"/>
      <c r="AA5893" s="6"/>
      <c r="AB5893" s="6"/>
      <c r="AC5893" s="6"/>
      <c r="AD5893" s="13"/>
      <c r="AE5893" s="13"/>
      <c r="AF5893" s="13"/>
      <c r="AG5893" s="6"/>
      <c r="AH5893" s="6"/>
      <c r="AI5893" s="6"/>
      <c r="AJ5893" s="6"/>
    </row>
    <row r="5894" spans="1:36" x14ac:dyDescent="0.35">
      <c r="A5894" s="12"/>
      <c r="B5894" s="6"/>
      <c r="C5894" s="6"/>
      <c r="D5894" s="6"/>
      <c r="E5894" s="6"/>
      <c r="F5894" s="6"/>
      <c r="G5894" s="6"/>
      <c r="H5894" s="6"/>
      <c r="I5894" s="6"/>
      <c r="J5894" s="6"/>
      <c r="K5894" s="6"/>
      <c r="L5894" s="6"/>
      <c r="M5894" s="6"/>
      <c r="N5894" s="6"/>
      <c r="O5894" s="6"/>
      <c r="P5894" s="6"/>
      <c r="Q5894" s="6"/>
      <c r="R5894" s="6"/>
      <c r="S5894" s="6"/>
      <c r="T5894" s="6"/>
      <c r="U5894" s="6"/>
      <c r="V5894" s="6"/>
      <c r="W5894" s="6"/>
      <c r="X5894" s="6"/>
      <c r="Y5894" s="6"/>
      <c r="Z5894" s="6"/>
      <c r="AA5894" s="6"/>
      <c r="AB5894" s="6"/>
      <c r="AC5894" s="6"/>
      <c r="AD5894" s="13"/>
      <c r="AE5894" s="13"/>
      <c r="AF5894" s="13"/>
      <c r="AG5894" s="6"/>
      <c r="AH5894" s="6"/>
      <c r="AI5894" s="6"/>
      <c r="AJ5894" s="6"/>
    </row>
    <row r="5895" spans="1:36" x14ac:dyDescent="0.35">
      <c r="A5895" s="12"/>
      <c r="B5895" s="6"/>
      <c r="C5895" s="6"/>
      <c r="D5895" s="6"/>
      <c r="E5895" s="6"/>
      <c r="F5895" s="6"/>
      <c r="G5895" s="6"/>
      <c r="H5895" s="6"/>
      <c r="I5895" s="6"/>
      <c r="J5895" s="6"/>
      <c r="K5895" s="6"/>
      <c r="L5895" s="6"/>
      <c r="M5895" s="6"/>
      <c r="N5895" s="6"/>
      <c r="O5895" s="6"/>
      <c r="P5895" s="6"/>
      <c r="Q5895" s="6"/>
      <c r="R5895" s="6"/>
      <c r="S5895" s="6"/>
      <c r="T5895" s="6"/>
      <c r="U5895" s="6"/>
      <c r="V5895" s="6"/>
      <c r="W5895" s="6"/>
      <c r="X5895" s="6"/>
      <c r="Y5895" s="6"/>
      <c r="Z5895" s="6"/>
      <c r="AA5895" s="6"/>
      <c r="AB5895" s="6"/>
      <c r="AC5895" s="6"/>
      <c r="AD5895" s="13"/>
      <c r="AE5895" s="13"/>
      <c r="AF5895" s="13"/>
      <c r="AG5895" s="6"/>
      <c r="AH5895" s="6"/>
      <c r="AI5895" s="6"/>
      <c r="AJ5895" s="6"/>
    </row>
    <row r="5896" spans="1:36" x14ac:dyDescent="0.35">
      <c r="A5896" s="12"/>
      <c r="B5896" s="6"/>
      <c r="C5896" s="6"/>
      <c r="D5896" s="6"/>
      <c r="E5896" s="6"/>
      <c r="F5896" s="6"/>
      <c r="G5896" s="6"/>
      <c r="H5896" s="6"/>
      <c r="I5896" s="6"/>
      <c r="J5896" s="6"/>
      <c r="K5896" s="6"/>
      <c r="L5896" s="6"/>
      <c r="M5896" s="6"/>
      <c r="N5896" s="6"/>
      <c r="O5896" s="6"/>
      <c r="P5896" s="6"/>
      <c r="Q5896" s="6"/>
      <c r="R5896" s="6"/>
      <c r="S5896" s="6"/>
      <c r="T5896" s="6"/>
      <c r="U5896" s="6"/>
      <c r="V5896" s="6"/>
      <c r="W5896" s="6"/>
      <c r="X5896" s="6"/>
      <c r="Y5896" s="6"/>
      <c r="Z5896" s="6"/>
      <c r="AA5896" s="6"/>
      <c r="AB5896" s="6"/>
      <c r="AC5896" s="6"/>
      <c r="AD5896" s="13"/>
      <c r="AE5896" s="13"/>
      <c r="AF5896" s="13"/>
      <c r="AG5896" s="6"/>
      <c r="AH5896" s="6"/>
      <c r="AI5896" s="6"/>
      <c r="AJ5896" s="6"/>
    </row>
    <row r="5897" spans="1:36" x14ac:dyDescent="0.35">
      <c r="A5897" s="12"/>
      <c r="B5897" s="6"/>
      <c r="C5897" s="6"/>
      <c r="D5897" s="6"/>
      <c r="E5897" s="6"/>
      <c r="F5897" s="6"/>
      <c r="G5897" s="6"/>
      <c r="H5897" s="6"/>
      <c r="I5897" s="6"/>
      <c r="J5897" s="6"/>
      <c r="K5897" s="6"/>
      <c r="L5897" s="6"/>
      <c r="M5897" s="6"/>
      <c r="N5897" s="6"/>
      <c r="O5897" s="6"/>
      <c r="P5897" s="6"/>
      <c r="Q5897" s="6"/>
      <c r="R5897" s="6"/>
      <c r="S5897" s="6"/>
      <c r="T5897" s="6"/>
      <c r="U5897" s="6"/>
      <c r="V5897" s="6"/>
      <c r="W5897" s="6"/>
      <c r="X5897" s="6"/>
      <c r="Y5897" s="6"/>
      <c r="Z5897" s="6"/>
      <c r="AA5897" s="6"/>
      <c r="AB5897" s="6"/>
      <c r="AC5897" s="6"/>
      <c r="AD5897" s="13"/>
      <c r="AE5897" s="13"/>
      <c r="AF5897" s="13"/>
      <c r="AG5897" s="6"/>
      <c r="AH5897" s="6"/>
      <c r="AI5897" s="6"/>
      <c r="AJ5897" s="6"/>
    </row>
    <row r="5898" spans="1:36" x14ac:dyDescent="0.35">
      <c r="A5898" s="12"/>
      <c r="B5898" s="6"/>
      <c r="C5898" s="6"/>
      <c r="D5898" s="6"/>
      <c r="E5898" s="6"/>
      <c r="F5898" s="6"/>
      <c r="G5898" s="6"/>
      <c r="H5898" s="6"/>
      <c r="I5898" s="6"/>
      <c r="J5898" s="6"/>
      <c r="K5898" s="6"/>
      <c r="L5898" s="6"/>
      <c r="M5898" s="6"/>
      <c r="N5898" s="6"/>
      <c r="O5898" s="6"/>
      <c r="P5898" s="6"/>
      <c r="Q5898" s="6"/>
      <c r="R5898" s="6"/>
      <c r="S5898" s="6"/>
      <c r="T5898" s="6"/>
      <c r="U5898" s="6"/>
      <c r="V5898" s="6"/>
      <c r="W5898" s="6"/>
      <c r="X5898" s="6"/>
      <c r="Y5898" s="6"/>
      <c r="Z5898" s="6"/>
      <c r="AA5898" s="6"/>
      <c r="AB5898" s="6"/>
      <c r="AC5898" s="6"/>
      <c r="AD5898" s="13"/>
      <c r="AE5898" s="13"/>
      <c r="AF5898" s="13"/>
      <c r="AG5898" s="6"/>
      <c r="AH5898" s="6"/>
      <c r="AI5898" s="6"/>
      <c r="AJ5898" s="6"/>
    </row>
    <row r="5899" spans="1:36" x14ac:dyDescent="0.35">
      <c r="A5899" s="12"/>
      <c r="B5899" s="6"/>
      <c r="C5899" s="6"/>
      <c r="D5899" s="6"/>
      <c r="E5899" s="6"/>
      <c r="F5899" s="6"/>
      <c r="G5899" s="6"/>
      <c r="H5899" s="6"/>
      <c r="I5899" s="6"/>
      <c r="J5899" s="6"/>
      <c r="K5899" s="6"/>
      <c r="L5899" s="6"/>
      <c r="M5899" s="6"/>
      <c r="N5899" s="6"/>
      <c r="O5899" s="6"/>
      <c r="P5899" s="6"/>
      <c r="Q5899" s="6"/>
      <c r="R5899" s="6"/>
      <c r="S5899" s="6"/>
      <c r="T5899" s="6"/>
      <c r="U5899" s="6"/>
      <c r="V5899" s="6"/>
      <c r="W5899" s="6"/>
      <c r="X5899" s="6"/>
      <c r="Y5899" s="6"/>
      <c r="Z5899" s="6"/>
      <c r="AA5899" s="6"/>
      <c r="AB5899" s="6"/>
      <c r="AC5899" s="6"/>
      <c r="AD5899" s="13"/>
      <c r="AE5899" s="13"/>
      <c r="AF5899" s="13"/>
      <c r="AG5899" s="6"/>
      <c r="AH5899" s="6"/>
      <c r="AI5899" s="6"/>
      <c r="AJ5899" s="6"/>
    </row>
    <row r="5900" spans="1:36" x14ac:dyDescent="0.35">
      <c r="A5900" s="12"/>
      <c r="B5900" s="6"/>
      <c r="C5900" s="6"/>
      <c r="D5900" s="6"/>
      <c r="E5900" s="6"/>
      <c r="F5900" s="6"/>
      <c r="G5900" s="6"/>
      <c r="H5900" s="6"/>
      <c r="I5900" s="6"/>
      <c r="J5900" s="6"/>
      <c r="K5900" s="6"/>
      <c r="L5900" s="6"/>
      <c r="M5900" s="6"/>
      <c r="N5900" s="6"/>
      <c r="O5900" s="6"/>
      <c r="P5900" s="6"/>
      <c r="Q5900" s="6"/>
      <c r="R5900" s="6"/>
      <c r="S5900" s="6"/>
      <c r="T5900" s="6"/>
      <c r="U5900" s="6"/>
      <c r="V5900" s="6"/>
      <c r="W5900" s="6"/>
      <c r="X5900" s="6"/>
      <c r="Y5900" s="6"/>
      <c r="Z5900" s="6"/>
      <c r="AA5900" s="6"/>
      <c r="AB5900" s="6"/>
      <c r="AC5900" s="6"/>
      <c r="AD5900" s="13"/>
      <c r="AE5900" s="13"/>
      <c r="AF5900" s="13"/>
      <c r="AG5900" s="6"/>
      <c r="AH5900" s="6"/>
      <c r="AI5900" s="6"/>
      <c r="AJ5900" s="6"/>
    </row>
    <row r="5901" spans="1:36" x14ac:dyDescent="0.35">
      <c r="A5901" s="12"/>
      <c r="B5901" s="6"/>
      <c r="C5901" s="6"/>
      <c r="D5901" s="6"/>
      <c r="E5901" s="6"/>
      <c r="F5901" s="6"/>
      <c r="G5901" s="6"/>
      <c r="H5901" s="6"/>
      <c r="I5901" s="6"/>
      <c r="J5901" s="6"/>
      <c r="K5901" s="6"/>
      <c r="L5901" s="6"/>
      <c r="M5901" s="6"/>
      <c r="N5901" s="6"/>
      <c r="O5901" s="6"/>
      <c r="P5901" s="6"/>
      <c r="Q5901" s="6"/>
      <c r="R5901" s="6"/>
      <c r="S5901" s="6"/>
      <c r="T5901" s="6"/>
      <c r="U5901" s="6"/>
      <c r="V5901" s="6"/>
      <c r="W5901" s="6"/>
      <c r="X5901" s="6"/>
      <c r="Y5901" s="6"/>
      <c r="Z5901" s="6"/>
      <c r="AA5901" s="6"/>
      <c r="AB5901" s="6"/>
      <c r="AC5901" s="6"/>
      <c r="AD5901" s="13"/>
      <c r="AE5901" s="13"/>
      <c r="AF5901" s="13"/>
      <c r="AG5901" s="6"/>
      <c r="AH5901" s="6"/>
      <c r="AI5901" s="6"/>
      <c r="AJ5901" s="6"/>
    </row>
    <row r="5902" spans="1:36" x14ac:dyDescent="0.35">
      <c r="A5902" s="12"/>
      <c r="B5902" s="6"/>
      <c r="C5902" s="6"/>
      <c r="D5902" s="6"/>
      <c r="E5902" s="6"/>
      <c r="F5902" s="6"/>
      <c r="G5902" s="6"/>
      <c r="H5902" s="6"/>
      <c r="I5902" s="6"/>
      <c r="J5902" s="6"/>
      <c r="K5902" s="6"/>
      <c r="L5902" s="6"/>
      <c r="M5902" s="6"/>
      <c r="N5902" s="6"/>
      <c r="O5902" s="6"/>
      <c r="P5902" s="6"/>
      <c r="Q5902" s="6"/>
      <c r="R5902" s="6"/>
      <c r="S5902" s="6"/>
      <c r="T5902" s="6"/>
      <c r="U5902" s="6"/>
      <c r="V5902" s="6"/>
      <c r="W5902" s="6"/>
      <c r="X5902" s="6"/>
      <c r="Y5902" s="6"/>
      <c r="Z5902" s="6"/>
      <c r="AA5902" s="6"/>
      <c r="AB5902" s="6"/>
      <c r="AC5902" s="6"/>
      <c r="AD5902" s="13"/>
      <c r="AE5902" s="13"/>
      <c r="AF5902" s="13"/>
      <c r="AG5902" s="6"/>
      <c r="AH5902" s="6"/>
      <c r="AI5902" s="6"/>
      <c r="AJ5902" s="6"/>
    </row>
    <row r="5903" spans="1:36" x14ac:dyDescent="0.35">
      <c r="A5903" s="12"/>
      <c r="B5903" s="6"/>
      <c r="C5903" s="6"/>
      <c r="D5903" s="6"/>
      <c r="E5903" s="6"/>
      <c r="F5903" s="6"/>
      <c r="G5903" s="6"/>
      <c r="H5903" s="6"/>
      <c r="I5903" s="6"/>
      <c r="J5903" s="6"/>
      <c r="K5903" s="6"/>
      <c r="L5903" s="6"/>
      <c r="M5903" s="6"/>
      <c r="N5903" s="6"/>
      <c r="O5903" s="6"/>
      <c r="P5903" s="6"/>
      <c r="Q5903" s="6"/>
      <c r="R5903" s="6"/>
      <c r="S5903" s="6"/>
      <c r="T5903" s="6"/>
      <c r="U5903" s="6"/>
      <c r="V5903" s="6"/>
      <c r="W5903" s="6"/>
      <c r="X5903" s="6"/>
      <c r="Y5903" s="6"/>
      <c r="Z5903" s="6"/>
      <c r="AA5903" s="6"/>
      <c r="AB5903" s="6"/>
      <c r="AC5903" s="6"/>
      <c r="AD5903" s="13"/>
      <c r="AE5903" s="13"/>
      <c r="AF5903" s="13"/>
      <c r="AG5903" s="6"/>
      <c r="AH5903" s="6"/>
      <c r="AI5903" s="6"/>
      <c r="AJ5903" s="6"/>
    </row>
    <row r="5904" spans="1:36" x14ac:dyDescent="0.35">
      <c r="A5904" s="12"/>
      <c r="B5904" s="6"/>
      <c r="C5904" s="6"/>
      <c r="D5904" s="6"/>
      <c r="E5904" s="6"/>
      <c r="F5904" s="6"/>
      <c r="G5904" s="6"/>
      <c r="H5904" s="6"/>
      <c r="I5904" s="6"/>
      <c r="J5904" s="6"/>
      <c r="K5904" s="6"/>
      <c r="L5904" s="6"/>
      <c r="M5904" s="6"/>
      <c r="N5904" s="6"/>
      <c r="O5904" s="6"/>
      <c r="P5904" s="6"/>
      <c r="Q5904" s="6"/>
      <c r="R5904" s="6"/>
      <c r="S5904" s="6"/>
      <c r="T5904" s="6"/>
      <c r="U5904" s="6"/>
      <c r="V5904" s="6"/>
      <c r="W5904" s="6"/>
      <c r="X5904" s="6"/>
      <c r="Y5904" s="6"/>
      <c r="Z5904" s="6"/>
      <c r="AA5904" s="6"/>
      <c r="AB5904" s="6"/>
      <c r="AC5904" s="6"/>
      <c r="AD5904" s="13"/>
      <c r="AE5904" s="13"/>
      <c r="AF5904" s="13"/>
      <c r="AG5904" s="6"/>
      <c r="AH5904" s="6"/>
      <c r="AI5904" s="6"/>
      <c r="AJ5904" s="6"/>
    </row>
    <row r="5905" spans="1:36" x14ac:dyDescent="0.35">
      <c r="A5905" s="12"/>
      <c r="B5905" s="6"/>
      <c r="C5905" s="6"/>
      <c r="D5905" s="6"/>
      <c r="E5905" s="6"/>
      <c r="F5905" s="6"/>
      <c r="G5905" s="6"/>
      <c r="H5905" s="6"/>
      <c r="I5905" s="6"/>
      <c r="J5905" s="6"/>
      <c r="K5905" s="6"/>
      <c r="L5905" s="6"/>
      <c r="M5905" s="6"/>
      <c r="N5905" s="6"/>
      <c r="O5905" s="6"/>
      <c r="P5905" s="6"/>
      <c r="Q5905" s="6"/>
      <c r="R5905" s="6"/>
      <c r="S5905" s="6"/>
      <c r="T5905" s="6"/>
      <c r="U5905" s="6"/>
      <c r="V5905" s="6"/>
      <c r="W5905" s="6"/>
      <c r="X5905" s="6"/>
      <c r="Y5905" s="6"/>
      <c r="Z5905" s="6"/>
      <c r="AA5905" s="6"/>
      <c r="AB5905" s="6"/>
      <c r="AC5905" s="6"/>
      <c r="AD5905" s="13"/>
      <c r="AE5905" s="13"/>
      <c r="AF5905" s="13"/>
      <c r="AG5905" s="6"/>
      <c r="AH5905" s="6"/>
      <c r="AI5905" s="6"/>
      <c r="AJ5905" s="6"/>
    </row>
    <row r="5906" spans="1:36" x14ac:dyDescent="0.35">
      <c r="A5906" s="12"/>
      <c r="B5906" s="6"/>
      <c r="C5906" s="6"/>
      <c r="D5906" s="6"/>
      <c r="E5906" s="6"/>
      <c r="F5906" s="6"/>
      <c r="G5906" s="6"/>
      <c r="H5906" s="6"/>
      <c r="I5906" s="6"/>
      <c r="J5906" s="6"/>
      <c r="K5906" s="6"/>
      <c r="L5906" s="6"/>
      <c r="M5906" s="6"/>
      <c r="N5906" s="6"/>
      <c r="O5906" s="6"/>
      <c r="P5906" s="6"/>
      <c r="Q5906" s="6"/>
      <c r="R5906" s="6"/>
      <c r="S5906" s="6"/>
      <c r="T5906" s="6"/>
      <c r="U5906" s="6"/>
      <c r="V5906" s="6"/>
      <c r="W5906" s="6"/>
      <c r="X5906" s="6"/>
      <c r="Y5906" s="6"/>
      <c r="Z5906" s="6"/>
      <c r="AA5906" s="6"/>
      <c r="AB5906" s="6"/>
      <c r="AC5906" s="6"/>
      <c r="AD5906" s="13"/>
      <c r="AE5906" s="13"/>
      <c r="AF5906" s="13"/>
      <c r="AG5906" s="6"/>
      <c r="AH5906" s="6"/>
      <c r="AI5906" s="6"/>
      <c r="AJ5906" s="6"/>
    </row>
    <row r="5907" spans="1:36" x14ac:dyDescent="0.35">
      <c r="A5907" s="12"/>
      <c r="B5907" s="6"/>
      <c r="C5907" s="6"/>
      <c r="D5907" s="6"/>
      <c r="E5907" s="6"/>
      <c r="F5907" s="6"/>
      <c r="G5907" s="6"/>
      <c r="H5907" s="6"/>
      <c r="I5907" s="6"/>
      <c r="J5907" s="6"/>
      <c r="K5907" s="6"/>
      <c r="L5907" s="6"/>
      <c r="M5907" s="6"/>
      <c r="N5907" s="6"/>
      <c r="O5907" s="6"/>
      <c r="P5907" s="6"/>
      <c r="Q5907" s="6"/>
      <c r="R5907" s="6"/>
      <c r="S5907" s="6"/>
      <c r="T5907" s="6"/>
      <c r="U5907" s="6"/>
      <c r="V5907" s="6"/>
      <c r="W5907" s="6"/>
      <c r="X5907" s="6"/>
      <c r="Y5907" s="6"/>
      <c r="Z5907" s="6"/>
      <c r="AA5907" s="6"/>
      <c r="AB5907" s="6"/>
      <c r="AC5907" s="6"/>
      <c r="AD5907" s="13"/>
      <c r="AE5907" s="13"/>
      <c r="AF5907" s="13"/>
      <c r="AG5907" s="6"/>
      <c r="AH5907" s="6"/>
      <c r="AI5907" s="6"/>
      <c r="AJ5907" s="6"/>
    </row>
    <row r="5908" spans="1:36" x14ac:dyDescent="0.35">
      <c r="A5908" s="12"/>
      <c r="B5908" s="6"/>
      <c r="C5908" s="6"/>
      <c r="D5908" s="6"/>
      <c r="E5908" s="6"/>
      <c r="F5908" s="6"/>
      <c r="G5908" s="6"/>
      <c r="H5908" s="6"/>
      <c r="I5908" s="6"/>
      <c r="J5908" s="6"/>
      <c r="K5908" s="6"/>
      <c r="L5908" s="6"/>
      <c r="M5908" s="6"/>
      <c r="N5908" s="6"/>
      <c r="O5908" s="6"/>
      <c r="P5908" s="6"/>
      <c r="Q5908" s="6"/>
      <c r="R5908" s="6"/>
      <c r="S5908" s="6"/>
      <c r="T5908" s="6"/>
      <c r="U5908" s="6"/>
      <c r="V5908" s="6"/>
      <c r="W5908" s="6"/>
      <c r="X5908" s="6"/>
      <c r="Y5908" s="6"/>
      <c r="Z5908" s="6"/>
      <c r="AA5908" s="6"/>
      <c r="AB5908" s="6"/>
      <c r="AC5908" s="6"/>
      <c r="AD5908" s="13"/>
      <c r="AE5908" s="13"/>
      <c r="AF5908" s="13"/>
      <c r="AG5908" s="6"/>
      <c r="AH5908" s="6"/>
      <c r="AI5908" s="6"/>
      <c r="AJ5908" s="6"/>
    </row>
    <row r="5909" spans="1:36" x14ac:dyDescent="0.35">
      <c r="A5909" s="12"/>
      <c r="B5909" s="6"/>
      <c r="C5909" s="6"/>
      <c r="D5909" s="6"/>
      <c r="E5909" s="6"/>
      <c r="F5909" s="6"/>
      <c r="G5909" s="6"/>
      <c r="H5909" s="6"/>
      <c r="I5909" s="6"/>
      <c r="J5909" s="6"/>
      <c r="K5909" s="6"/>
      <c r="L5909" s="6"/>
      <c r="M5909" s="6"/>
      <c r="N5909" s="6"/>
      <c r="O5909" s="6"/>
      <c r="P5909" s="6"/>
      <c r="Q5909" s="6"/>
      <c r="R5909" s="6"/>
      <c r="S5909" s="6"/>
      <c r="T5909" s="6"/>
      <c r="U5909" s="6"/>
      <c r="V5909" s="6"/>
      <c r="W5909" s="6"/>
      <c r="X5909" s="6"/>
      <c r="Y5909" s="6"/>
      <c r="Z5909" s="6"/>
      <c r="AA5909" s="6"/>
      <c r="AB5909" s="6"/>
      <c r="AC5909" s="6"/>
      <c r="AD5909" s="13"/>
      <c r="AE5909" s="13"/>
      <c r="AF5909" s="13"/>
      <c r="AG5909" s="6"/>
      <c r="AH5909" s="6"/>
      <c r="AI5909" s="6"/>
      <c r="AJ5909" s="6"/>
    </row>
    <row r="5910" spans="1:36" x14ac:dyDescent="0.35">
      <c r="A5910" s="12"/>
      <c r="B5910" s="6"/>
      <c r="C5910" s="6"/>
      <c r="D5910" s="6"/>
      <c r="E5910" s="6"/>
      <c r="F5910" s="6"/>
      <c r="G5910" s="6"/>
      <c r="H5910" s="6"/>
      <c r="I5910" s="6"/>
      <c r="J5910" s="6"/>
      <c r="K5910" s="6"/>
      <c r="L5910" s="6"/>
      <c r="M5910" s="6"/>
      <c r="N5910" s="6"/>
      <c r="O5910" s="6"/>
      <c r="P5910" s="6"/>
      <c r="Q5910" s="6"/>
      <c r="R5910" s="6"/>
      <c r="S5910" s="6"/>
      <c r="T5910" s="6"/>
      <c r="U5910" s="6"/>
      <c r="V5910" s="6"/>
      <c r="W5910" s="6"/>
      <c r="X5910" s="6"/>
      <c r="Y5910" s="6"/>
      <c r="Z5910" s="6"/>
      <c r="AA5910" s="6"/>
      <c r="AB5910" s="6"/>
      <c r="AC5910" s="6"/>
      <c r="AD5910" s="13"/>
      <c r="AE5910" s="13"/>
      <c r="AF5910" s="13"/>
      <c r="AG5910" s="6"/>
      <c r="AH5910" s="6"/>
      <c r="AI5910" s="6"/>
      <c r="AJ5910" s="6"/>
    </row>
    <row r="5911" spans="1:36" x14ac:dyDescent="0.35">
      <c r="A5911" s="12"/>
      <c r="B5911" s="6"/>
      <c r="C5911" s="6"/>
      <c r="D5911" s="6"/>
      <c r="E5911" s="6"/>
      <c r="F5911" s="6"/>
      <c r="G5911" s="6"/>
      <c r="H5911" s="6"/>
      <c r="I5911" s="6"/>
      <c r="J5911" s="6"/>
      <c r="K5911" s="6"/>
      <c r="L5911" s="6"/>
      <c r="M5911" s="6"/>
      <c r="N5911" s="6"/>
      <c r="O5911" s="6"/>
      <c r="P5911" s="6"/>
      <c r="Q5911" s="6"/>
      <c r="R5911" s="6"/>
      <c r="S5911" s="6"/>
      <c r="T5911" s="6"/>
      <c r="U5911" s="6"/>
      <c r="V5911" s="6"/>
      <c r="W5911" s="6"/>
      <c r="X5911" s="6"/>
      <c r="Y5911" s="6"/>
      <c r="Z5911" s="6"/>
      <c r="AA5911" s="6"/>
      <c r="AB5911" s="6"/>
      <c r="AC5911" s="6"/>
      <c r="AD5911" s="13"/>
      <c r="AE5911" s="13"/>
      <c r="AF5911" s="13"/>
      <c r="AG5911" s="6"/>
      <c r="AH5911" s="6"/>
      <c r="AI5911" s="6"/>
      <c r="AJ5911" s="6"/>
    </row>
    <row r="5912" spans="1:36" x14ac:dyDescent="0.35">
      <c r="A5912" s="12"/>
      <c r="B5912" s="6"/>
      <c r="C5912" s="6"/>
      <c r="D5912" s="6"/>
      <c r="E5912" s="6"/>
      <c r="F5912" s="6"/>
      <c r="G5912" s="6"/>
      <c r="H5912" s="6"/>
      <c r="I5912" s="6"/>
      <c r="J5912" s="6"/>
      <c r="K5912" s="6"/>
      <c r="L5912" s="6"/>
      <c r="M5912" s="6"/>
      <c r="N5912" s="6"/>
      <c r="O5912" s="6"/>
      <c r="P5912" s="6"/>
      <c r="Q5912" s="6"/>
      <c r="R5912" s="6"/>
      <c r="S5912" s="6"/>
      <c r="T5912" s="6"/>
      <c r="U5912" s="6"/>
      <c r="V5912" s="6"/>
      <c r="W5912" s="6"/>
      <c r="X5912" s="6"/>
      <c r="Y5912" s="6"/>
      <c r="Z5912" s="6"/>
      <c r="AA5912" s="6"/>
      <c r="AB5912" s="6"/>
      <c r="AC5912" s="6"/>
      <c r="AD5912" s="13"/>
      <c r="AE5912" s="13"/>
      <c r="AF5912" s="13"/>
      <c r="AG5912" s="6"/>
      <c r="AH5912" s="6"/>
      <c r="AI5912" s="6"/>
      <c r="AJ5912" s="6"/>
    </row>
    <row r="5913" spans="1:36" x14ac:dyDescent="0.35">
      <c r="A5913" s="12"/>
      <c r="B5913" s="6"/>
      <c r="C5913" s="6"/>
      <c r="D5913" s="6"/>
      <c r="E5913" s="6"/>
      <c r="F5913" s="6"/>
      <c r="G5913" s="6"/>
      <c r="H5913" s="6"/>
      <c r="I5913" s="6"/>
      <c r="J5913" s="6"/>
      <c r="K5913" s="6"/>
      <c r="L5913" s="6"/>
      <c r="M5913" s="6"/>
      <c r="N5913" s="6"/>
      <c r="O5913" s="6"/>
      <c r="P5913" s="6"/>
      <c r="Q5913" s="6"/>
      <c r="R5913" s="6"/>
      <c r="S5913" s="6"/>
      <c r="T5913" s="6"/>
      <c r="U5913" s="6"/>
      <c r="V5913" s="6"/>
      <c r="W5913" s="6"/>
      <c r="X5913" s="6"/>
      <c r="Y5913" s="6"/>
      <c r="Z5913" s="6"/>
      <c r="AA5913" s="6"/>
      <c r="AB5913" s="6"/>
      <c r="AC5913" s="6"/>
      <c r="AD5913" s="13"/>
      <c r="AE5913" s="13"/>
      <c r="AF5913" s="13"/>
      <c r="AG5913" s="6"/>
      <c r="AH5913" s="6"/>
      <c r="AI5913" s="6"/>
      <c r="AJ5913" s="6"/>
    </row>
    <row r="5914" spans="1:36" x14ac:dyDescent="0.35">
      <c r="A5914" s="12"/>
      <c r="B5914" s="6"/>
      <c r="C5914" s="6"/>
      <c r="D5914" s="6"/>
      <c r="E5914" s="6"/>
      <c r="F5914" s="6"/>
      <c r="G5914" s="6"/>
      <c r="H5914" s="6"/>
      <c r="I5914" s="6"/>
      <c r="J5914" s="6"/>
      <c r="K5914" s="6"/>
      <c r="L5914" s="6"/>
      <c r="M5914" s="6"/>
      <c r="N5914" s="6"/>
      <c r="O5914" s="6"/>
      <c r="P5914" s="6"/>
      <c r="Q5914" s="6"/>
      <c r="R5914" s="6"/>
      <c r="S5914" s="6"/>
      <c r="T5914" s="6"/>
      <c r="U5914" s="6"/>
      <c r="V5914" s="6"/>
      <c r="W5914" s="6"/>
      <c r="X5914" s="6"/>
      <c r="Y5914" s="6"/>
      <c r="Z5914" s="6"/>
      <c r="AA5914" s="6"/>
      <c r="AB5914" s="6"/>
      <c r="AC5914" s="6"/>
      <c r="AD5914" s="13"/>
      <c r="AE5914" s="13"/>
      <c r="AF5914" s="13"/>
      <c r="AG5914" s="6"/>
      <c r="AH5914" s="6"/>
      <c r="AI5914" s="6"/>
      <c r="AJ5914" s="6"/>
    </row>
    <row r="5915" spans="1:36" x14ac:dyDescent="0.35">
      <c r="A5915" s="12"/>
      <c r="B5915" s="6"/>
      <c r="C5915" s="6"/>
      <c r="D5915" s="6"/>
      <c r="E5915" s="6"/>
      <c r="F5915" s="6"/>
      <c r="G5915" s="6"/>
      <c r="H5915" s="6"/>
      <c r="I5915" s="6"/>
      <c r="J5915" s="6"/>
      <c r="K5915" s="6"/>
      <c r="L5915" s="6"/>
      <c r="M5915" s="6"/>
      <c r="N5915" s="6"/>
      <c r="O5915" s="6"/>
      <c r="P5915" s="6"/>
      <c r="Q5915" s="6"/>
      <c r="R5915" s="6"/>
      <c r="S5915" s="6"/>
      <c r="T5915" s="6"/>
      <c r="U5915" s="6"/>
      <c r="V5915" s="6"/>
      <c r="W5915" s="6"/>
      <c r="X5915" s="6"/>
      <c r="Y5915" s="6"/>
      <c r="Z5915" s="6"/>
      <c r="AA5915" s="6"/>
      <c r="AB5915" s="6"/>
      <c r="AC5915" s="6"/>
      <c r="AD5915" s="13"/>
      <c r="AE5915" s="13"/>
      <c r="AF5915" s="13"/>
      <c r="AG5915" s="6"/>
      <c r="AH5915" s="6"/>
      <c r="AI5915" s="6"/>
      <c r="AJ5915" s="6"/>
    </row>
    <row r="5916" spans="1:36" x14ac:dyDescent="0.35">
      <c r="A5916" s="12"/>
      <c r="B5916" s="6"/>
      <c r="C5916" s="6"/>
      <c r="D5916" s="6"/>
      <c r="E5916" s="6"/>
      <c r="F5916" s="6"/>
      <c r="G5916" s="6"/>
      <c r="H5916" s="6"/>
      <c r="I5916" s="6"/>
      <c r="J5916" s="6"/>
      <c r="K5916" s="6"/>
      <c r="L5916" s="6"/>
      <c r="M5916" s="6"/>
      <c r="N5916" s="6"/>
      <c r="O5916" s="6"/>
      <c r="P5916" s="6"/>
      <c r="Q5916" s="6"/>
      <c r="R5916" s="6"/>
      <c r="S5916" s="6"/>
      <c r="T5916" s="6"/>
      <c r="U5916" s="6"/>
      <c r="V5916" s="6"/>
      <c r="W5916" s="6"/>
      <c r="X5916" s="6"/>
      <c r="Y5916" s="6"/>
      <c r="Z5916" s="6"/>
      <c r="AA5916" s="6"/>
      <c r="AB5916" s="6"/>
      <c r="AC5916" s="6"/>
      <c r="AD5916" s="13"/>
      <c r="AE5916" s="13"/>
      <c r="AF5916" s="13"/>
      <c r="AG5916" s="6"/>
      <c r="AH5916" s="6"/>
      <c r="AI5916" s="6"/>
      <c r="AJ5916" s="6"/>
    </row>
    <row r="5917" spans="1:36" x14ac:dyDescent="0.35">
      <c r="A5917" s="12"/>
      <c r="B5917" s="6"/>
      <c r="C5917" s="6"/>
      <c r="D5917" s="6"/>
      <c r="E5917" s="6"/>
      <c r="F5917" s="6"/>
      <c r="G5917" s="6"/>
      <c r="H5917" s="6"/>
      <c r="I5917" s="6"/>
      <c r="J5917" s="6"/>
      <c r="K5917" s="6"/>
      <c r="L5917" s="6"/>
      <c r="M5917" s="6"/>
      <c r="N5917" s="6"/>
      <c r="O5917" s="6"/>
      <c r="P5917" s="6"/>
      <c r="Q5917" s="6"/>
      <c r="R5917" s="6"/>
      <c r="S5917" s="6"/>
      <c r="T5917" s="6"/>
      <c r="U5917" s="6"/>
      <c r="V5917" s="6"/>
      <c r="W5917" s="6"/>
      <c r="X5917" s="6"/>
      <c r="Y5917" s="6"/>
      <c r="Z5917" s="6"/>
      <c r="AA5917" s="6"/>
      <c r="AB5917" s="6"/>
      <c r="AC5917" s="6"/>
      <c r="AD5917" s="13"/>
      <c r="AE5917" s="13"/>
      <c r="AF5917" s="13"/>
      <c r="AG5917" s="6"/>
      <c r="AH5917" s="6"/>
      <c r="AI5917" s="6"/>
      <c r="AJ5917" s="6"/>
    </row>
    <row r="5918" spans="1:36" x14ac:dyDescent="0.35">
      <c r="A5918" s="12"/>
      <c r="B5918" s="6"/>
      <c r="C5918" s="6"/>
      <c r="D5918" s="6"/>
      <c r="E5918" s="6"/>
      <c r="F5918" s="6"/>
      <c r="G5918" s="6"/>
      <c r="H5918" s="6"/>
      <c r="I5918" s="6"/>
      <c r="J5918" s="6"/>
      <c r="K5918" s="6"/>
      <c r="L5918" s="6"/>
      <c r="M5918" s="6"/>
      <c r="N5918" s="6"/>
      <c r="O5918" s="6"/>
      <c r="P5918" s="6"/>
      <c r="Q5918" s="6"/>
      <c r="R5918" s="6"/>
      <c r="S5918" s="6"/>
      <c r="T5918" s="6"/>
      <c r="U5918" s="6"/>
      <c r="V5918" s="6"/>
      <c r="W5918" s="6"/>
      <c r="X5918" s="6"/>
      <c r="Y5918" s="6"/>
      <c r="Z5918" s="6"/>
      <c r="AA5918" s="6"/>
      <c r="AB5918" s="6"/>
      <c r="AC5918" s="6"/>
      <c r="AD5918" s="13"/>
      <c r="AE5918" s="13"/>
      <c r="AF5918" s="13"/>
      <c r="AG5918" s="6"/>
      <c r="AH5918" s="6"/>
      <c r="AI5918" s="6"/>
      <c r="AJ5918" s="6"/>
    </row>
    <row r="5919" spans="1:36" x14ac:dyDescent="0.35">
      <c r="A5919" s="12"/>
      <c r="B5919" s="6"/>
      <c r="C5919" s="6"/>
      <c r="D5919" s="6"/>
      <c r="E5919" s="6"/>
      <c r="F5919" s="6"/>
      <c r="G5919" s="6"/>
      <c r="H5919" s="6"/>
      <c r="I5919" s="6"/>
      <c r="J5919" s="6"/>
      <c r="K5919" s="6"/>
      <c r="L5919" s="6"/>
      <c r="M5919" s="6"/>
      <c r="N5919" s="6"/>
      <c r="O5919" s="6"/>
      <c r="P5919" s="6"/>
      <c r="Q5919" s="6"/>
      <c r="R5919" s="6"/>
      <c r="S5919" s="6"/>
      <c r="T5919" s="6"/>
      <c r="U5919" s="6"/>
      <c r="V5919" s="6"/>
      <c r="W5919" s="6"/>
      <c r="X5919" s="6"/>
      <c r="Y5919" s="6"/>
      <c r="Z5919" s="6"/>
      <c r="AA5919" s="6"/>
      <c r="AB5919" s="6"/>
      <c r="AC5919" s="6"/>
      <c r="AD5919" s="13"/>
      <c r="AE5919" s="13"/>
      <c r="AF5919" s="13"/>
      <c r="AG5919" s="6"/>
      <c r="AH5919" s="6"/>
      <c r="AI5919" s="6"/>
      <c r="AJ5919" s="6"/>
    </row>
    <row r="5920" spans="1:36" x14ac:dyDescent="0.35">
      <c r="A5920" s="12"/>
      <c r="B5920" s="6"/>
      <c r="C5920" s="6"/>
      <c r="D5920" s="6"/>
      <c r="E5920" s="6"/>
      <c r="F5920" s="6"/>
      <c r="G5920" s="6"/>
      <c r="H5920" s="6"/>
      <c r="I5920" s="6"/>
      <c r="J5920" s="6"/>
      <c r="K5920" s="6"/>
      <c r="L5920" s="6"/>
      <c r="M5920" s="6"/>
      <c r="N5920" s="6"/>
      <c r="O5920" s="6"/>
      <c r="P5920" s="6"/>
      <c r="Q5920" s="6"/>
      <c r="R5920" s="6"/>
      <c r="S5920" s="6"/>
      <c r="T5920" s="6"/>
      <c r="U5920" s="6"/>
      <c r="V5920" s="6"/>
      <c r="W5920" s="6"/>
      <c r="X5920" s="6"/>
      <c r="Y5920" s="6"/>
      <c r="Z5920" s="6"/>
      <c r="AA5920" s="6"/>
      <c r="AB5920" s="6"/>
      <c r="AC5920" s="6"/>
      <c r="AD5920" s="13"/>
      <c r="AE5920" s="13"/>
      <c r="AF5920" s="13"/>
      <c r="AG5920" s="6"/>
      <c r="AH5920" s="6"/>
      <c r="AI5920" s="6"/>
      <c r="AJ5920" s="6"/>
    </row>
    <row r="5921" spans="1:36" x14ac:dyDescent="0.35">
      <c r="A5921" s="12"/>
      <c r="B5921" s="6"/>
      <c r="C5921" s="6"/>
      <c r="D5921" s="6"/>
      <c r="E5921" s="6"/>
      <c r="F5921" s="6"/>
      <c r="G5921" s="6"/>
      <c r="H5921" s="6"/>
      <c r="I5921" s="6"/>
      <c r="J5921" s="6"/>
      <c r="K5921" s="6"/>
      <c r="L5921" s="6"/>
      <c r="M5921" s="6"/>
      <c r="N5921" s="6"/>
      <c r="O5921" s="6"/>
      <c r="P5921" s="6"/>
      <c r="Q5921" s="6"/>
      <c r="R5921" s="6"/>
      <c r="S5921" s="6"/>
      <c r="T5921" s="6"/>
      <c r="U5921" s="6"/>
      <c r="V5921" s="6"/>
      <c r="W5921" s="6"/>
      <c r="X5921" s="6"/>
      <c r="Y5921" s="6"/>
      <c r="Z5921" s="6"/>
      <c r="AA5921" s="6"/>
      <c r="AB5921" s="6"/>
      <c r="AC5921" s="6"/>
      <c r="AD5921" s="13"/>
      <c r="AE5921" s="13"/>
      <c r="AF5921" s="13"/>
      <c r="AG5921" s="6"/>
      <c r="AH5921" s="6"/>
      <c r="AI5921" s="6"/>
      <c r="AJ5921" s="6"/>
    </row>
    <row r="5922" spans="1:36" x14ac:dyDescent="0.35">
      <c r="A5922" s="12"/>
      <c r="B5922" s="6"/>
      <c r="C5922" s="6"/>
      <c r="D5922" s="6"/>
      <c r="E5922" s="6"/>
      <c r="F5922" s="6"/>
      <c r="G5922" s="6"/>
      <c r="H5922" s="6"/>
      <c r="I5922" s="6"/>
      <c r="J5922" s="6"/>
      <c r="K5922" s="6"/>
      <c r="L5922" s="6"/>
      <c r="M5922" s="6"/>
      <c r="N5922" s="6"/>
      <c r="O5922" s="6"/>
      <c r="P5922" s="6"/>
      <c r="Q5922" s="6"/>
      <c r="R5922" s="6"/>
      <c r="S5922" s="6"/>
      <c r="T5922" s="6"/>
      <c r="U5922" s="6"/>
      <c r="V5922" s="6"/>
      <c r="W5922" s="6"/>
      <c r="X5922" s="6"/>
      <c r="Y5922" s="6"/>
      <c r="Z5922" s="6"/>
      <c r="AA5922" s="6"/>
      <c r="AB5922" s="6"/>
      <c r="AC5922" s="6"/>
      <c r="AD5922" s="13"/>
      <c r="AE5922" s="13"/>
      <c r="AF5922" s="13"/>
      <c r="AG5922" s="6"/>
      <c r="AH5922" s="6"/>
      <c r="AI5922" s="6"/>
      <c r="AJ5922" s="6"/>
    </row>
    <row r="5923" spans="1:36" x14ac:dyDescent="0.35">
      <c r="A5923" s="12"/>
      <c r="B5923" s="6"/>
      <c r="C5923" s="6"/>
      <c r="D5923" s="6"/>
      <c r="E5923" s="6"/>
      <c r="F5923" s="6"/>
      <c r="G5923" s="6"/>
      <c r="H5923" s="6"/>
      <c r="I5923" s="6"/>
      <c r="J5923" s="6"/>
      <c r="K5923" s="6"/>
      <c r="L5923" s="6"/>
      <c r="M5923" s="6"/>
      <c r="N5923" s="6"/>
      <c r="O5923" s="6"/>
      <c r="P5923" s="6"/>
      <c r="Q5923" s="6"/>
      <c r="R5923" s="6"/>
      <c r="S5923" s="6"/>
      <c r="T5923" s="6"/>
      <c r="U5923" s="6"/>
      <c r="V5923" s="6"/>
      <c r="W5923" s="6"/>
      <c r="X5923" s="6"/>
      <c r="Y5923" s="6"/>
      <c r="Z5923" s="6"/>
      <c r="AA5923" s="6"/>
      <c r="AB5923" s="6"/>
      <c r="AC5923" s="6"/>
      <c r="AD5923" s="13"/>
      <c r="AE5923" s="13"/>
      <c r="AF5923" s="13"/>
      <c r="AG5923" s="6"/>
      <c r="AH5923" s="6"/>
      <c r="AI5923" s="6"/>
      <c r="AJ5923" s="6"/>
    </row>
    <row r="5924" spans="1:36" x14ac:dyDescent="0.35">
      <c r="A5924" s="12"/>
      <c r="B5924" s="6"/>
      <c r="C5924" s="6"/>
      <c r="D5924" s="6"/>
      <c r="E5924" s="6"/>
      <c r="F5924" s="6"/>
      <c r="G5924" s="6"/>
      <c r="H5924" s="6"/>
      <c r="I5924" s="6"/>
      <c r="J5924" s="6"/>
      <c r="K5924" s="6"/>
      <c r="L5924" s="6"/>
      <c r="M5924" s="6"/>
      <c r="N5924" s="6"/>
      <c r="O5924" s="6"/>
      <c r="P5924" s="6"/>
      <c r="Q5924" s="6"/>
      <c r="R5924" s="6"/>
      <c r="S5924" s="6"/>
      <c r="T5924" s="6"/>
      <c r="U5924" s="6"/>
      <c r="V5924" s="6"/>
      <c r="W5924" s="6"/>
      <c r="X5924" s="6"/>
      <c r="Y5924" s="6"/>
      <c r="Z5924" s="6"/>
      <c r="AA5924" s="6"/>
      <c r="AB5924" s="6"/>
      <c r="AC5924" s="6"/>
      <c r="AD5924" s="13"/>
      <c r="AE5924" s="13"/>
      <c r="AF5924" s="13"/>
      <c r="AG5924" s="6"/>
      <c r="AH5924" s="6"/>
      <c r="AI5924" s="6"/>
      <c r="AJ5924" s="6"/>
    </row>
    <row r="5925" spans="1:36" x14ac:dyDescent="0.35">
      <c r="A5925" s="12"/>
      <c r="B5925" s="6"/>
      <c r="C5925" s="6"/>
      <c r="D5925" s="6"/>
      <c r="E5925" s="6"/>
      <c r="F5925" s="6"/>
      <c r="G5925" s="6"/>
      <c r="H5925" s="6"/>
      <c r="I5925" s="6"/>
      <c r="J5925" s="6"/>
      <c r="K5925" s="6"/>
      <c r="L5925" s="6"/>
      <c r="M5925" s="6"/>
      <c r="N5925" s="6"/>
      <c r="O5925" s="6"/>
      <c r="P5925" s="6"/>
      <c r="Q5925" s="6"/>
      <c r="R5925" s="6"/>
      <c r="S5925" s="6"/>
      <c r="T5925" s="6"/>
      <c r="U5925" s="6"/>
      <c r="V5925" s="6"/>
      <c r="W5925" s="6"/>
      <c r="X5925" s="6"/>
      <c r="Y5925" s="6"/>
      <c r="Z5925" s="6"/>
      <c r="AA5925" s="6"/>
      <c r="AB5925" s="6"/>
      <c r="AC5925" s="6"/>
      <c r="AD5925" s="13"/>
      <c r="AE5925" s="13"/>
      <c r="AF5925" s="13"/>
      <c r="AG5925" s="6"/>
      <c r="AH5925" s="6"/>
      <c r="AI5925" s="6"/>
      <c r="AJ5925" s="6"/>
    </row>
    <row r="5926" spans="1:36" x14ac:dyDescent="0.35">
      <c r="A5926" s="12"/>
      <c r="B5926" s="6"/>
      <c r="C5926" s="6"/>
      <c r="D5926" s="6"/>
      <c r="E5926" s="6"/>
      <c r="F5926" s="6"/>
      <c r="G5926" s="6"/>
      <c r="H5926" s="6"/>
      <c r="I5926" s="6"/>
      <c r="J5926" s="6"/>
      <c r="K5926" s="6"/>
      <c r="L5926" s="6"/>
      <c r="M5926" s="6"/>
      <c r="N5926" s="6"/>
      <c r="O5926" s="6"/>
      <c r="P5926" s="6"/>
      <c r="Q5926" s="6"/>
      <c r="R5926" s="6"/>
      <c r="S5926" s="6"/>
      <c r="T5926" s="6"/>
      <c r="U5926" s="6"/>
      <c r="V5926" s="6"/>
      <c r="W5926" s="6"/>
      <c r="X5926" s="6"/>
      <c r="Y5926" s="6"/>
      <c r="Z5926" s="6"/>
      <c r="AA5926" s="6"/>
      <c r="AB5926" s="6"/>
      <c r="AC5926" s="6"/>
      <c r="AD5926" s="13"/>
      <c r="AE5926" s="13"/>
      <c r="AF5926" s="13"/>
      <c r="AG5926" s="6"/>
      <c r="AH5926" s="6"/>
      <c r="AI5926" s="6"/>
      <c r="AJ5926" s="6"/>
    </row>
    <row r="5927" spans="1:36" x14ac:dyDescent="0.35">
      <c r="A5927" s="12"/>
      <c r="B5927" s="6"/>
      <c r="C5927" s="6"/>
      <c r="D5927" s="6"/>
      <c r="E5927" s="6"/>
      <c r="F5927" s="6"/>
      <c r="G5927" s="6"/>
      <c r="H5927" s="6"/>
      <c r="I5927" s="6"/>
      <c r="J5927" s="6"/>
      <c r="K5927" s="6"/>
      <c r="L5927" s="6"/>
      <c r="M5927" s="6"/>
      <c r="N5927" s="6"/>
      <c r="O5927" s="6"/>
      <c r="P5927" s="6"/>
      <c r="Q5927" s="6"/>
      <c r="R5927" s="6"/>
      <c r="S5927" s="6"/>
      <c r="T5927" s="6"/>
      <c r="U5927" s="6"/>
      <c r="V5927" s="6"/>
      <c r="W5927" s="6"/>
      <c r="X5927" s="6"/>
      <c r="Y5927" s="6"/>
      <c r="Z5927" s="6"/>
      <c r="AA5927" s="6"/>
      <c r="AB5927" s="6"/>
      <c r="AC5927" s="6"/>
      <c r="AD5927" s="13"/>
      <c r="AE5927" s="13"/>
      <c r="AF5927" s="13"/>
      <c r="AG5927" s="6"/>
      <c r="AH5927" s="6"/>
      <c r="AI5927" s="6"/>
      <c r="AJ5927" s="6"/>
    </row>
    <row r="5928" spans="1:36" x14ac:dyDescent="0.35">
      <c r="A5928" s="12"/>
      <c r="B5928" s="6"/>
      <c r="C5928" s="6"/>
      <c r="D5928" s="6"/>
      <c r="E5928" s="6"/>
      <c r="F5928" s="6"/>
      <c r="G5928" s="6"/>
      <c r="H5928" s="6"/>
      <c r="I5928" s="6"/>
      <c r="J5928" s="6"/>
      <c r="K5928" s="6"/>
      <c r="L5928" s="6"/>
      <c r="M5928" s="6"/>
      <c r="N5928" s="6"/>
      <c r="O5928" s="6"/>
      <c r="P5928" s="6"/>
      <c r="Q5928" s="6"/>
      <c r="R5928" s="6"/>
      <c r="S5928" s="6"/>
      <c r="T5928" s="6"/>
      <c r="U5928" s="6"/>
      <c r="V5928" s="6"/>
      <c r="W5928" s="6"/>
      <c r="X5928" s="6"/>
      <c r="Y5928" s="6"/>
      <c r="Z5928" s="6"/>
      <c r="AA5928" s="6"/>
      <c r="AB5928" s="6"/>
      <c r="AC5928" s="6"/>
      <c r="AD5928" s="13"/>
      <c r="AE5928" s="13"/>
      <c r="AF5928" s="13"/>
      <c r="AG5928" s="6"/>
      <c r="AH5928" s="6"/>
      <c r="AI5928" s="6"/>
      <c r="AJ5928" s="6"/>
    </row>
    <row r="5929" spans="1:36" x14ac:dyDescent="0.35">
      <c r="A5929" s="12"/>
      <c r="B5929" s="6"/>
      <c r="C5929" s="6"/>
      <c r="D5929" s="6"/>
      <c r="E5929" s="6"/>
      <c r="F5929" s="6"/>
      <c r="G5929" s="6"/>
      <c r="H5929" s="6"/>
      <c r="I5929" s="6"/>
      <c r="J5929" s="6"/>
      <c r="K5929" s="6"/>
      <c r="L5929" s="6"/>
      <c r="M5929" s="6"/>
      <c r="N5929" s="6"/>
      <c r="O5929" s="6"/>
      <c r="P5929" s="6"/>
      <c r="Q5929" s="6"/>
      <c r="R5929" s="6"/>
      <c r="S5929" s="6"/>
      <c r="T5929" s="6"/>
      <c r="U5929" s="6"/>
      <c r="V5929" s="6"/>
      <c r="W5929" s="6"/>
      <c r="X5929" s="6"/>
      <c r="Y5929" s="6"/>
      <c r="Z5929" s="6"/>
      <c r="AA5929" s="6"/>
      <c r="AB5929" s="6"/>
      <c r="AC5929" s="6"/>
      <c r="AD5929" s="13"/>
      <c r="AE5929" s="13"/>
      <c r="AF5929" s="13"/>
      <c r="AG5929" s="6"/>
      <c r="AH5929" s="6"/>
      <c r="AI5929" s="6"/>
      <c r="AJ5929" s="6"/>
    </row>
    <row r="5930" spans="1:36" x14ac:dyDescent="0.35">
      <c r="A5930" s="12"/>
      <c r="B5930" s="6"/>
      <c r="C5930" s="6"/>
      <c r="D5930" s="6"/>
      <c r="E5930" s="6"/>
      <c r="F5930" s="6"/>
      <c r="G5930" s="6"/>
      <c r="H5930" s="6"/>
      <c r="I5930" s="6"/>
      <c r="J5930" s="6"/>
      <c r="K5930" s="6"/>
      <c r="L5930" s="6"/>
      <c r="M5930" s="6"/>
      <c r="N5930" s="6"/>
      <c r="O5930" s="6"/>
      <c r="P5930" s="6"/>
      <c r="Q5930" s="6"/>
      <c r="R5930" s="6"/>
      <c r="S5930" s="6"/>
      <c r="T5930" s="6"/>
      <c r="U5930" s="6"/>
      <c r="V5930" s="6"/>
      <c r="W5930" s="6"/>
      <c r="X5930" s="6"/>
      <c r="Y5930" s="6"/>
      <c r="Z5930" s="6"/>
      <c r="AA5930" s="6"/>
      <c r="AB5930" s="6"/>
      <c r="AC5930" s="6"/>
      <c r="AD5930" s="13"/>
      <c r="AE5930" s="13"/>
      <c r="AF5930" s="13"/>
      <c r="AG5930" s="6"/>
      <c r="AH5930" s="6"/>
      <c r="AI5930" s="6"/>
      <c r="AJ5930" s="6"/>
    </row>
    <row r="5931" spans="1:36" x14ac:dyDescent="0.35">
      <c r="A5931" s="12"/>
      <c r="B5931" s="6"/>
      <c r="C5931" s="6"/>
      <c r="D5931" s="6"/>
      <c r="E5931" s="6"/>
      <c r="F5931" s="6"/>
      <c r="G5931" s="6"/>
      <c r="H5931" s="6"/>
      <c r="I5931" s="6"/>
      <c r="J5931" s="6"/>
      <c r="K5931" s="6"/>
      <c r="L5931" s="6"/>
      <c r="M5931" s="6"/>
      <c r="N5931" s="6"/>
      <c r="O5931" s="6"/>
      <c r="P5931" s="6"/>
      <c r="Q5931" s="6"/>
      <c r="R5931" s="6"/>
      <c r="S5931" s="6"/>
      <c r="T5931" s="6"/>
      <c r="U5931" s="6"/>
      <c r="V5931" s="6"/>
      <c r="W5931" s="6"/>
      <c r="X5931" s="6"/>
      <c r="Y5931" s="6"/>
      <c r="Z5931" s="6"/>
      <c r="AA5931" s="6"/>
      <c r="AB5931" s="6"/>
      <c r="AC5931" s="6"/>
      <c r="AD5931" s="13"/>
      <c r="AE5931" s="13"/>
      <c r="AF5931" s="13"/>
      <c r="AG5931" s="6"/>
      <c r="AH5931" s="6"/>
      <c r="AI5931" s="6"/>
      <c r="AJ5931" s="6"/>
    </row>
    <row r="5932" spans="1:36" x14ac:dyDescent="0.35">
      <c r="A5932" s="12"/>
      <c r="B5932" s="6"/>
      <c r="C5932" s="6"/>
      <c r="D5932" s="6"/>
      <c r="E5932" s="6"/>
      <c r="F5932" s="6"/>
      <c r="G5932" s="6"/>
      <c r="H5932" s="6"/>
      <c r="I5932" s="6"/>
      <c r="J5932" s="6"/>
      <c r="K5932" s="6"/>
      <c r="L5932" s="6"/>
      <c r="M5932" s="6"/>
      <c r="N5932" s="6"/>
      <c r="O5932" s="6"/>
      <c r="P5932" s="6"/>
      <c r="Q5932" s="6"/>
      <c r="R5932" s="6"/>
      <c r="S5932" s="6"/>
      <c r="T5932" s="6"/>
      <c r="U5932" s="6"/>
      <c r="V5932" s="6"/>
      <c r="W5932" s="6"/>
      <c r="X5932" s="6"/>
      <c r="Y5932" s="6"/>
      <c r="Z5932" s="6"/>
      <c r="AA5932" s="6"/>
      <c r="AB5932" s="6"/>
      <c r="AC5932" s="6"/>
      <c r="AD5932" s="13"/>
      <c r="AE5932" s="13"/>
      <c r="AF5932" s="13"/>
      <c r="AG5932" s="6"/>
      <c r="AH5932" s="6"/>
      <c r="AI5932" s="6"/>
      <c r="AJ5932" s="6"/>
    </row>
    <row r="5933" spans="1:36" x14ac:dyDescent="0.35">
      <c r="A5933" s="12"/>
      <c r="B5933" s="6"/>
      <c r="C5933" s="6"/>
      <c r="D5933" s="6"/>
      <c r="E5933" s="6"/>
      <c r="F5933" s="6"/>
      <c r="G5933" s="6"/>
      <c r="H5933" s="6"/>
      <c r="I5933" s="6"/>
      <c r="J5933" s="6"/>
      <c r="K5933" s="6"/>
      <c r="L5933" s="6"/>
      <c r="M5933" s="6"/>
      <c r="N5933" s="6"/>
      <c r="O5933" s="6"/>
      <c r="P5933" s="6"/>
      <c r="Q5933" s="6"/>
      <c r="R5933" s="6"/>
      <c r="S5933" s="6"/>
      <c r="T5933" s="6"/>
      <c r="U5933" s="6"/>
      <c r="V5933" s="6"/>
      <c r="W5933" s="6"/>
      <c r="X5933" s="6"/>
      <c r="Y5933" s="6"/>
      <c r="Z5933" s="6"/>
      <c r="AA5933" s="6"/>
      <c r="AB5933" s="6"/>
      <c r="AC5933" s="6"/>
      <c r="AD5933" s="13"/>
      <c r="AE5933" s="13"/>
      <c r="AF5933" s="13"/>
      <c r="AG5933" s="6"/>
      <c r="AH5933" s="6"/>
      <c r="AI5933" s="6"/>
      <c r="AJ5933" s="6"/>
    </row>
    <row r="5934" spans="1:36" x14ac:dyDescent="0.35">
      <c r="A5934" s="12"/>
      <c r="B5934" s="6"/>
      <c r="C5934" s="6"/>
      <c r="D5934" s="6"/>
      <c r="E5934" s="6"/>
      <c r="F5934" s="6"/>
      <c r="G5934" s="6"/>
      <c r="H5934" s="6"/>
      <c r="I5934" s="6"/>
      <c r="J5934" s="6"/>
      <c r="K5934" s="6"/>
      <c r="L5934" s="6"/>
      <c r="M5934" s="6"/>
      <c r="N5934" s="6"/>
      <c r="O5934" s="6"/>
      <c r="P5934" s="6"/>
      <c r="Q5934" s="6"/>
      <c r="R5934" s="6"/>
      <c r="S5934" s="6"/>
      <c r="T5934" s="6"/>
      <c r="U5934" s="6"/>
      <c r="V5934" s="6"/>
      <c r="W5934" s="6"/>
      <c r="X5934" s="6"/>
      <c r="Y5934" s="6"/>
      <c r="Z5934" s="6"/>
      <c r="AA5934" s="6"/>
      <c r="AB5934" s="6"/>
      <c r="AC5934" s="6"/>
      <c r="AD5934" s="13"/>
      <c r="AE5934" s="13"/>
      <c r="AF5934" s="13"/>
      <c r="AG5934" s="6"/>
      <c r="AH5934" s="6"/>
      <c r="AI5934" s="6"/>
      <c r="AJ5934" s="6"/>
    </row>
    <row r="5935" spans="1:36" x14ac:dyDescent="0.35">
      <c r="A5935" s="12"/>
      <c r="B5935" s="6"/>
      <c r="C5935" s="6"/>
      <c r="D5935" s="6"/>
      <c r="E5935" s="6"/>
      <c r="F5935" s="6"/>
      <c r="G5935" s="6"/>
      <c r="H5935" s="6"/>
      <c r="I5935" s="6"/>
      <c r="J5935" s="6"/>
      <c r="K5935" s="6"/>
      <c r="L5935" s="6"/>
      <c r="M5935" s="6"/>
      <c r="N5935" s="6"/>
      <c r="O5935" s="6"/>
      <c r="P5935" s="6"/>
      <c r="Q5935" s="6"/>
      <c r="R5935" s="6"/>
      <c r="S5935" s="6"/>
      <c r="T5935" s="6"/>
      <c r="U5935" s="6"/>
      <c r="V5935" s="6"/>
      <c r="W5935" s="6"/>
      <c r="X5935" s="6"/>
      <c r="Y5935" s="6"/>
      <c r="Z5935" s="6"/>
      <c r="AA5935" s="6"/>
      <c r="AB5935" s="6"/>
      <c r="AC5935" s="6"/>
      <c r="AD5935" s="13"/>
      <c r="AE5935" s="13"/>
      <c r="AF5935" s="13"/>
      <c r="AG5935" s="6"/>
      <c r="AH5935" s="6"/>
      <c r="AI5935" s="6"/>
      <c r="AJ5935" s="6"/>
    </row>
    <row r="5936" spans="1:36" x14ac:dyDescent="0.35">
      <c r="A5936" s="12"/>
      <c r="B5936" s="6"/>
      <c r="C5936" s="6"/>
      <c r="D5936" s="6"/>
      <c r="E5936" s="6"/>
      <c r="F5936" s="6"/>
      <c r="G5936" s="6"/>
      <c r="H5936" s="6"/>
      <c r="I5936" s="6"/>
      <c r="J5936" s="6"/>
      <c r="K5936" s="6"/>
      <c r="L5936" s="6"/>
      <c r="M5936" s="6"/>
      <c r="N5936" s="6"/>
      <c r="O5936" s="6"/>
      <c r="P5936" s="6"/>
      <c r="Q5936" s="6"/>
      <c r="R5936" s="6"/>
      <c r="S5936" s="6"/>
      <c r="T5936" s="6"/>
      <c r="U5936" s="6"/>
      <c r="V5936" s="6"/>
      <c r="W5936" s="6"/>
      <c r="X5936" s="6"/>
      <c r="Y5936" s="6"/>
      <c r="Z5936" s="6"/>
      <c r="AA5936" s="6"/>
      <c r="AB5936" s="6"/>
      <c r="AC5936" s="6"/>
      <c r="AD5936" s="13"/>
      <c r="AE5936" s="13"/>
      <c r="AF5936" s="13"/>
      <c r="AG5936" s="6"/>
      <c r="AH5936" s="6"/>
      <c r="AI5936" s="6"/>
      <c r="AJ5936" s="6"/>
    </row>
    <row r="5937" spans="1:36" x14ac:dyDescent="0.35">
      <c r="A5937" s="12"/>
      <c r="B5937" s="6"/>
      <c r="C5937" s="6"/>
      <c r="D5937" s="6"/>
      <c r="E5937" s="6"/>
      <c r="F5937" s="6"/>
      <c r="G5937" s="6"/>
      <c r="H5937" s="6"/>
      <c r="I5937" s="6"/>
      <c r="J5937" s="6"/>
      <c r="K5937" s="6"/>
      <c r="L5937" s="6"/>
      <c r="M5937" s="6"/>
      <c r="N5937" s="6"/>
      <c r="O5937" s="6"/>
      <c r="P5937" s="6"/>
      <c r="Q5937" s="6"/>
      <c r="R5937" s="6"/>
      <c r="S5937" s="6"/>
      <c r="T5937" s="6"/>
      <c r="U5937" s="6"/>
      <c r="V5937" s="6"/>
      <c r="W5937" s="6"/>
      <c r="X5937" s="6"/>
      <c r="Y5937" s="6"/>
      <c r="Z5937" s="6"/>
      <c r="AA5937" s="6"/>
      <c r="AB5937" s="6"/>
      <c r="AC5937" s="6"/>
      <c r="AD5937" s="13"/>
      <c r="AE5937" s="13"/>
      <c r="AF5937" s="13"/>
      <c r="AG5937" s="6"/>
      <c r="AH5937" s="6"/>
      <c r="AI5937" s="6"/>
      <c r="AJ5937" s="6"/>
    </row>
    <row r="5938" spans="1:36" x14ac:dyDescent="0.35">
      <c r="A5938" s="12"/>
      <c r="B5938" s="6"/>
      <c r="C5938" s="6"/>
      <c r="D5938" s="6"/>
      <c r="E5938" s="6"/>
      <c r="F5938" s="6"/>
      <c r="G5938" s="6"/>
      <c r="H5938" s="6"/>
      <c r="I5938" s="6"/>
      <c r="J5938" s="6"/>
      <c r="K5938" s="6"/>
      <c r="L5938" s="6"/>
      <c r="M5938" s="6"/>
      <c r="N5938" s="6"/>
      <c r="O5938" s="6"/>
      <c r="P5938" s="6"/>
      <c r="Q5938" s="6"/>
      <c r="R5938" s="6"/>
      <c r="S5938" s="6"/>
      <c r="T5938" s="6"/>
      <c r="U5938" s="6"/>
      <c r="V5938" s="6"/>
      <c r="W5938" s="6"/>
      <c r="X5938" s="6"/>
      <c r="Y5938" s="6"/>
      <c r="Z5938" s="6"/>
      <c r="AA5938" s="6"/>
      <c r="AB5938" s="6"/>
      <c r="AC5938" s="6"/>
      <c r="AD5938" s="13"/>
      <c r="AE5938" s="13"/>
      <c r="AF5938" s="13"/>
      <c r="AG5938" s="6"/>
      <c r="AH5938" s="6"/>
      <c r="AI5938" s="6"/>
      <c r="AJ5938" s="6"/>
    </row>
    <row r="5939" spans="1:36" x14ac:dyDescent="0.35">
      <c r="A5939" s="12"/>
      <c r="B5939" s="6"/>
      <c r="C5939" s="6"/>
      <c r="D5939" s="6"/>
      <c r="E5939" s="6"/>
      <c r="F5939" s="6"/>
      <c r="G5939" s="6"/>
      <c r="H5939" s="6"/>
      <c r="I5939" s="6"/>
      <c r="J5939" s="6"/>
      <c r="K5939" s="6"/>
      <c r="L5939" s="6"/>
      <c r="M5939" s="6"/>
      <c r="N5939" s="6"/>
      <c r="O5939" s="6"/>
      <c r="P5939" s="6"/>
      <c r="Q5939" s="6"/>
      <c r="R5939" s="6"/>
      <c r="S5939" s="6"/>
      <c r="T5939" s="6"/>
      <c r="U5939" s="6"/>
      <c r="V5939" s="6"/>
      <c r="W5939" s="6"/>
      <c r="X5939" s="6"/>
      <c r="Y5939" s="6"/>
      <c r="Z5939" s="6"/>
      <c r="AA5939" s="6"/>
      <c r="AB5939" s="6"/>
      <c r="AC5939" s="6"/>
      <c r="AD5939" s="13"/>
      <c r="AE5939" s="13"/>
      <c r="AF5939" s="13"/>
      <c r="AG5939" s="6"/>
      <c r="AH5939" s="6"/>
      <c r="AI5939" s="6"/>
      <c r="AJ5939" s="6"/>
    </row>
    <row r="5940" spans="1:36" x14ac:dyDescent="0.35">
      <c r="A5940" s="12"/>
      <c r="B5940" s="6"/>
      <c r="C5940" s="6"/>
      <c r="D5940" s="6"/>
      <c r="E5940" s="6"/>
      <c r="F5940" s="6"/>
      <c r="G5940" s="6"/>
      <c r="H5940" s="6"/>
      <c r="I5940" s="6"/>
      <c r="J5940" s="6"/>
      <c r="K5940" s="6"/>
      <c r="L5940" s="6"/>
      <c r="M5940" s="6"/>
      <c r="N5940" s="6"/>
      <c r="O5940" s="6"/>
      <c r="P5940" s="6"/>
      <c r="Q5940" s="6"/>
      <c r="R5940" s="6"/>
      <c r="S5940" s="6"/>
      <c r="T5940" s="6"/>
      <c r="U5940" s="6"/>
      <c r="V5940" s="6"/>
      <c r="W5940" s="6"/>
      <c r="X5940" s="6"/>
      <c r="Y5940" s="6"/>
      <c r="Z5940" s="6"/>
      <c r="AA5940" s="6"/>
      <c r="AB5940" s="6"/>
      <c r="AC5940" s="6"/>
      <c r="AD5940" s="13"/>
      <c r="AE5940" s="13"/>
      <c r="AF5940" s="13"/>
      <c r="AG5940" s="6"/>
      <c r="AH5940" s="6"/>
      <c r="AI5940" s="6"/>
      <c r="AJ5940" s="6"/>
    </row>
    <row r="5941" spans="1:36" x14ac:dyDescent="0.35">
      <c r="A5941" s="12"/>
      <c r="B5941" s="6"/>
      <c r="C5941" s="6"/>
      <c r="D5941" s="6"/>
      <c r="E5941" s="6"/>
      <c r="F5941" s="6"/>
      <c r="G5941" s="6"/>
      <c r="H5941" s="6"/>
      <c r="I5941" s="6"/>
      <c r="J5941" s="6"/>
      <c r="K5941" s="6"/>
      <c r="L5941" s="6"/>
      <c r="M5941" s="6"/>
      <c r="N5941" s="6"/>
      <c r="O5941" s="6"/>
      <c r="P5941" s="6"/>
      <c r="Q5941" s="6"/>
      <c r="R5941" s="6"/>
      <c r="S5941" s="6"/>
      <c r="T5941" s="6"/>
      <c r="U5941" s="6"/>
      <c r="V5941" s="6"/>
      <c r="W5941" s="6"/>
      <c r="X5941" s="6"/>
      <c r="Y5941" s="6"/>
      <c r="Z5941" s="6"/>
      <c r="AA5941" s="6"/>
      <c r="AB5941" s="6"/>
      <c r="AC5941" s="6"/>
      <c r="AD5941" s="13"/>
      <c r="AE5941" s="13"/>
      <c r="AF5941" s="13"/>
      <c r="AG5941" s="6"/>
      <c r="AH5941" s="6"/>
      <c r="AI5941" s="6"/>
      <c r="AJ5941" s="6"/>
    </row>
    <row r="5942" spans="1:36" x14ac:dyDescent="0.35">
      <c r="A5942" s="12"/>
      <c r="B5942" s="6"/>
      <c r="C5942" s="6"/>
      <c r="D5942" s="6"/>
      <c r="E5942" s="6"/>
      <c r="F5942" s="6"/>
      <c r="G5942" s="6"/>
      <c r="H5942" s="6"/>
      <c r="I5942" s="6"/>
      <c r="J5942" s="6"/>
      <c r="K5942" s="6"/>
      <c r="L5942" s="6"/>
      <c r="M5942" s="6"/>
      <c r="N5942" s="6"/>
      <c r="O5942" s="6"/>
      <c r="P5942" s="6"/>
      <c r="Q5942" s="6"/>
      <c r="R5942" s="6"/>
      <c r="S5942" s="6"/>
      <c r="T5942" s="6"/>
      <c r="U5942" s="6"/>
      <c r="V5942" s="6"/>
      <c r="W5942" s="6"/>
      <c r="X5942" s="6"/>
      <c r="Y5942" s="6"/>
      <c r="Z5942" s="6"/>
      <c r="AA5942" s="6"/>
      <c r="AB5942" s="6"/>
      <c r="AC5942" s="6"/>
      <c r="AD5942" s="13"/>
      <c r="AE5942" s="13"/>
      <c r="AF5942" s="13"/>
      <c r="AG5942" s="6"/>
      <c r="AH5942" s="6"/>
      <c r="AI5942" s="6"/>
      <c r="AJ5942" s="6"/>
    </row>
    <row r="5943" spans="1:36" x14ac:dyDescent="0.35">
      <c r="A5943" s="12"/>
      <c r="B5943" s="6"/>
      <c r="C5943" s="6"/>
      <c r="D5943" s="6"/>
      <c r="E5943" s="6"/>
      <c r="F5943" s="6"/>
      <c r="G5943" s="6"/>
      <c r="H5943" s="6"/>
      <c r="I5943" s="6"/>
      <c r="J5943" s="6"/>
      <c r="K5943" s="6"/>
      <c r="L5943" s="6"/>
      <c r="M5943" s="6"/>
      <c r="N5943" s="6"/>
      <c r="O5943" s="6"/>
      <c r="P5943" s="6"/>
      <c r="Q5943" s="6"/>
      <c r="R5943" s="6"/>
      <c r="S5943" s="6"/>
      <c r="T5943" s="6"/>
      <c r="U5943" s="6"/>
      <c r="V5943" s="6"/>
      <c r="W5943" s="6"/>
      <c r="X5943" s="6"/>
      <c r="Y5943" s="6"/>
      <c r="Z5943" s="6"/>
      <c r="AA5943" s="6"/>
      <c r="AB5943" s="6"/>
      <c r="AC5943" s="6"/>
      <c r="AD5943" s="13"/>
      <c r="AE5943" s="13"/>
      <c r="AF5943" s="13"/>
      <c r="AG5943" s="6"/>
      <c r="AH5943" s="6"/>
      <c r="AI5943" s="6"/>
      <c r="AJ5943" s="6"/>
    </row>
    <row r="5944" spans="1:36" x14ac:dyDescent="0.35">
      <c r="A5944" s="12"/>
      <c r="B5944" s="6"/>
      <c r="C5944" s="6"/>
      <c r="D5944" s="6"/>
      <c r="E5944" s="6"/>
      <c r="F5944" s="6"/>
      <c r="G5944" s="6"/>
      <c r="H5944" s="6"/>
      <c r="I5944" s="6"/>
      <c r="J5944" s="6"/>
      <c r="K5944" s="6"/>
      <c r="L5944" s="6"/>
      <c r="M5944" s="6"/>
      <c r="N5944" s="6"/>
      <c r="O5944" s="6"/>
      <c r="P5944" s="6"/>
      <c r="Q5944" s="6"/>
      <c r="R5944" s="6"/>
      <c r="S5944" s="6"/>
      <c r="T5944" s="6"/>
      <c r="U5944" s="6"/>
      <c r="V5944" s="6"/>
      <c r="W5944" s="6"/>
      <c r="X5944" s="6"/>
      <c r="Y5944" s="6"/>
      <c r="Z5944" s="6"/>
      <c r="AA5944" s="6"/>
      <c r="AB5944" s="6"/>
      <c r="AC5944" s="6"/>
      <c r="AD5944" s="13"/>
      <c r="AE5944" s="13"/>
      <c r="AF5944" s="13"/>
      <c r="AG5944" s="6"/>
      <c r="AH5944" s="6"/>
      <c r="AI5944" s="6"/>
      <c r="AJ5944" s="6"/>
    </row>
    <row r="5945" spans="1:36" x14ac:dyDescent="0.35">
      <c r="A5945" s="12"/>
      <c r="B5945" s="6"/>
      <c r="C5945" s="6"/>
      <c r="D5945" s="6"/>
      <c r="E5945" s="6"/>
      <c r="F5945" s="6"/>
      <c r="G5945" s="6"/>
      <c r="H5945" s="6"/>
      <c r="I5945" s="6"/>
      <c r="J5945" s="6"/>
      <c r="K5945" s="6"/>
      <c r="L5945" s="6"/>
      <c r="M5945" s="6"/>
      <c r="N5945" s="6"/>
      <c r="O5945" s="6"/>
      <c r="P5945" s="6"/>
      <c r="Q5945" s="6"/>
      <c r="R5945" s="6"/>
      <c r="S5945" s="6"/>
      <c r="T5945" s="6"/>
      <c r="U5945" s="6"/>
      <c r="V5945" s="6"/>
      <c r="W5945" s="6"/>
      <c r="X5945" s="6"/>
      <c r="Y5945" s="6"/>
      <c r="Z5945" s="6"/>
      <c r="AA5945" s="6"/>
      <c r="AB5945" s="6"/>
      <c r="AC5945" s="6"/>
      <c r="AD5945" s="13"/>
      <c r="AE5945" s="13"/>
      <c r="AF5945" s="13"/>
      <c r="AG5945" s="6"/>
      <c r="AH5945" s="6"/>
      <c r="AI5945" s="6"/>
      <c r="AJ5945" s="6"/>
    </row>
    <row r="5946" spans="1:36" x14ac:dyDescent="0.35">
      <c r="A5946" s="12"/>
      <c r="B5946" s="6"/>
      <c r="C5946" s="6"/>
      <c r="D5946" s="6"/>
      <c r="E5946" s="6"/>
      <c r="F5946" s="6"/>
      <c r="G5946" s="6"/>
      <c r="H5946" s="6"/>
      <c r="I5946" s="6"/>
      <c r="J5946" s="6"/>
      <c r="K5946" s="6"/>
      <c r="L5946" s="6"/>
      <c r="M5946" s="6"/>
      <c r="N5946" s="6"/>
      <c r="O5946" s="6"/>
      <c r="P5946" s="6"/>
      <c r="Q5946" s="6"/>
      <c r="R5946" s="6"/>
      <c r="S5946" s="6"/>
      <c r="T5946" s="6"/>
      <c r="U5946" s="6"/>
      <c r="V5946" s="6"/>
      <c r="W5946" s="6"/>
      <c r="X5946" s="6"/>
      <c r="Y5946" s="6"/>
      <c r="Z5946" s="6"/>
      <c r="AA5946" s="6"/>
      <c r="AB5946" s="6"/>
      <c r="AC5946" s="6"/>
      <c r="AD5946" s="13"/>
      <c r="AE5946" s="13"/>
      <c r="AF5946" s="13"/>
      <c r="AG5946" s="6"/>
      <c r="AH5946" s="6"/>
      <c r="AI5946" s="6"/>
      <c r="AJ5946" s="6"/>
    </row>
    <row r="5947" spans="1:36" x14ac:dyDescent="0.35">
      <c r="A5947" s="12"/>
      <c r="B5947" s="6"/>
      <c r="C5947" s="6"/>
      <c r="D5947" s="6"/>
      <c r="E5947" s="6"/>
      <c r="F5947" s="6"/>
      <c r="G5947" s="6"/>
      <c r="H5947" s="6"/>
      <c r="I5947" s="6"/>
      <c r="J5947" s="6"/>
      <c r="K5947" s="6"/>
      <c r="L5947" s="6"/>
      <c r="M5947" s="6"/>
      <c r="N5947" s="6"/>
      <c r="O5947" s="6"/>
      <c r="P5947" s="6"/>
      <c r="Q5947" s="6"/>
      <c r="R5947" s="6"/>
      <c r="S5947" s="6"/>
      <c r="T5947" s="6"/>
      <c r="U5947" s="6"/>
      <c r="V5947" s="6"/>
      <c r="W5947" s="6"/>
      <c r="X5947" s="6"/>
      <c r="Y5947" s="6"/>
      <c r="Z5947" s="6"/>
      <c r="AA5947" s="6"/>
      <c r="AB5947" s="6"/>
      <c r="AC5947" s="6"/>
      <c r="AD5947" s="13"/>
      <c r="AE5947" s="13"/>
      <c r="AF5947" s="13"/>
      <c r="AG5947" s="6"/>
      <c r="AH5947" s="6"/>
      <c r="AI5947" s="6"/>
      <c r="AJ5947" s="6"/>
    </row>
    <row r="5948" spans="1:36" x14ac:dyDescent="0.35">
      <c r="A5948" s="12"/>
      <c r="B5948" s="6"/>
      <c r="C5948" s="6"/>
      <c r="D5948" s="6"/>
      <c r="E5948" s="6"/>
      <c r="F5948" s="6"/>
      <c r="G5948" s="6"/>
      <c r="H5948" s="6"/>
      <c r="I5948" s="6"/>
      <c r="J5948" s="6"/>
      <c r="K5948" s="6"/>
      <c r="L5948" s="6"/>
      <c r="M5948" s="6"/>
      <c r="N5948" s="6"/>
      <c r="O5948" s="6"/>
      <c r="P5948" s="6"/>
      <c r="Q5948" s="6"/>
      <c r="R5948" s="6"/>
      <c r="S5948" s="6"/>
      <c r="T5948" s="6"/>
      <c r="U5948" s="6"/>
      <c r="V5948" s="6"/>
      <c r="W5948" s="6"/>
      <c r="X5948" s="6"/>
      <c r="Y5948" s="6"/>
      <c r="Z5948" s="6"/>
      <c r="AA5948" s="6"/>
      <c r="AB5948" s="6"/>
      <c r="AC5948" s="6"/>
      <c r="AD5948" s="13"/>
      <c r="AE5948" s="13"/>
      <c r="AF5948" s="13"/>
      <c r="AG5948" s="6"/>
      <c r="AH5948" s="6"/>
      <c r="AI5948" s="6"/>
      <c r="AJ5948" s="6"/>
    </row>
    <row r="5949" spans="1:36" x14ac:dyDescent="0.35">
      <c r="A5949" s="12"/>
      <c r="B5949" s="6"/>
      <c r="C5949" s="6"/>
      <c r="D5949" s="6"/>
      <c r="E5949" s="6"/>
      <c r="F5949" s="6"/>
      <c r="G5949" s="6"/>
      <c r="H5949" s="6"/>
      <c r="I5949" s="6"/>
      <c r="J5949" s="6"/>
      <c r="K5949" s="6"/>
      <c r="L5949" s="6"/>
      <c r="M5949" s="6"/>
      <c r="N5949" s="6"/>
      <c r="O5949" s="6"/>
      <c r="P5949" s="6"/>
      <c r="Q5949" s="6"/>
      <c r="R5949" s="6"/>
      <c r="S5949" s="6"/>
      <c r="T5949" s="6"/>
      <c r="U5949" s="6"/>
      <c r="V5949" s="6"/>
      <c r="W5949" s="6"/>
      <c r="X5949" s="6"/>
      <c r="Y5949" s="6"/>
      <c r="Z5949" s="6"/>
      <c r="AA5949" s="6"/>
      <c r="AB5949" s="6"/>
      <c r="AC5949" s="6"/>
      <c r="AD5949" s="13"/>
      <c r="AE5949" s="13"/>
      <c r="AF5949" s="13"/>
      <c r="AG5949" s="6"/>
      <c r="AH5949" s="6"/>
      <c r="AI5949" s="6"/>
      <c r="AJ5949" s="6"/>
    </row>
    <row r="5950" spans="1:36" x14ac:dyDescent="0.35">
      <c r="A5950" s="12"/>
      <c r="B5950" s="6"/>
      <c r="C5950" s="6"/>
      <c r="D5950" s="6"/>
      <c r="E5950" s="6"/>
      <c r="F5950" s="6"/>
      <c r="G5950" s="6"/>
      <c r="H5950" s="6"/>
      <c r="I5950" s="6"/>
      <c r="J5950" s="6"/>
      <c r="K5950" s="6"/>
      <c r="L5950" s="6"/>
      <c r="M5950" s="6"/>
      <c r="N5950" s="6"/>
      <c r="O5950" s="6"/>
      <c r="P5950" s="6"/>
      <c r="Q5950" s="6"/>
      <c r="R5950" s="6"/>
      <c r="S5950" s="6"/>
      <c r="T5950" s="6"/>
      <c r="U5950" s="6"/>
      <c r="V5950" s="6"/>
      <c r="W5950" s="6"/>
      <c r="X5950" s="6"/>
      <c r="Y5950" s="6"/>
      <c r="Z5950" s="6"/>
      <c r="AA5950" s="6"/>
      <c r="AB5950" s="6"/>
      <c r="AC5950" s="6"/>
      <c r="AD5950" s="13"/>
      <c r="AE5950" s="13"/>
      <c r="AF5950" s="13"/>
      <c r="AG5950" s="6"/>
      <c r="AH5950" s="6"/>
      <c r="AI5950" s="6"/>
      <c r="AJ5950" s="6"/>
    </row>
    <row r="5951" spans="1:36" x14ac:dyDescent="0.35">
      <c r="A5951" s="12"/>
      <c r="B5951" s="6"/>
      <c r="C5951" s="6"/>
      <c r="D5951" s="6"/>
      <c r="E5951" s="6"/>
      <c r="F5951" s="6"/>
      <c r="G5951" s="6"/>
      <c r="H5951" s="6"/>
      <c r="I5951" s="6"/>
      <c r="J5951" s="6"/>
      <c r="K5951" s="6"/>
      <c r="L5951" s="6"/>
      <c r="M5951" s="6"/>
      <c r="N5951" s="6"/>
      <c r="O5951" s="6"/>
      <c r="P5951" s="6"/>
      <c r="Q5951" s="6"/>
      <c r="R5951" s="6"/>
      <c r="S5951" s="6"/>
      <c r="T5951" s="6"/>
      <c r="U5951" s="6"/>
      <c r="V5951" s="6"/>
      <c r="W5951" s="6"/>
      <c r="X5951" s="6"/>
      <c r="Y5951" s="6"/>
      <c r="Z5951" s="6"/>
      <c r="AA5951" s="6"/>
      <c r="AB5951" s="6"/>
      <c r="AC5951" s="6"/>
      <c r="AD5951" s="13"/>
      <c r="AE5951" s="13"/>
      <c r="AF5951" s="13"/>
      <c r="AG5951" s="6"/>
      <c r="AH5951" s="6"/>
      <c r="AI5951" s="6"/>
      <c r="AJ5951" s="6"/>
    </row>
    <row r="5952" spans="1:36" x14ac:dyDescent="0.35">
      <c r="A5952" s="12"/>
      <c r="B5952" s="6"/>
      <c r="C5952" s="6"/>
      <c r="D5952" s="6"/>
      <c r="E5952" s="6"/>
      <c r="F5952" s="6"/>
      <c r="G5952" s="6"/>
      <c r="H5952" s="6"/>
      <c r="I5952" s="6"/>
      <c r="J5952" s="6"/>
      <c r="K5952" s="6"/>
      <c r="L5952" s="6"/>
      <c r="M5952" s="6"/>
      <c r="N5952" s="6"/>
      <c r="O5952" s="6"/>
      <c r="P5952" s="6"/>
      <c r="Q5952" s="6"/>
      <c r="R5952" s="6"/>
      <c r="S5952" s="6"/>
      <c r="T5952" s="6"/>
      <c r="U5952" s="6"/>
      <c r="V5952" s="6"/>
      <c r="W5952" s="6"/>
      <c r="X5952" s="6"/>
      <c r="Y5952" s="6"/>
      <c r="Z5952" s="6"/>
      <c r="AA5952" s="6"/>
      <c r="AB5952" s="6"/>
      <c r="AC5952" s="6"/>
      <c r="AD5952" s="13"/>
      <c r="AE5952" s="13"/>
      <c r="AF5952" s="13"/>
      <c r="AG5952" s="6"/>
      <c r="AH5952" s="6"/>
      <c r="AI5952" s="6"/>
      <c r="AJ5952" s="6"/>
    </row>
    <row r="5953" spans="1:36" x14ac:dyDescent="0.35">
      <c r="A5953" s="12"/>
      <c r="B5953" s="6"/>
      <c r="C5953" s="6"/>
      <c r="D5953" s="6"/>
      <c r="E5953" s="6"/>
      <c r="F5953" s="6"/>
      <c r="G5953" s="6"/>
      <c r="H5953" s="6"/>
      <c r="I5953" s="6"/>
      <c r="J5953" s="6"/>
      <c r="K5953" s="6"/>
      <c r="L5953" s="6"/>
      <c r="M5953" s="6"/>
      <c r="N5953" s="6"/>
      <c r="O5953" s="6"/>
      <c r="P5953" s="6"/>
      <c r="Q5953" s="6"/>
      <c r="R5953" s="6"/>
      <c r="S5953" s="6"/>
      <c r="T5953" s="6"/>
      <c r="U5953" s="6"/>
      <c r="V5953" s="6"/>
      <c r="W5953" s="6"/>
      <c r="X5953" s="6"/>
      <c r="Y5953" s="6"/>
      <c r="Z5953" s="6"/>
      <c r="AA5953" s="6"/>
      <c r="AB5953" s="6"/>
      <c r="AC5953" s="6"/>
      <c r="AD5953" s="13"/>
      <c r="AE5953" s="13"/>
      <c r="AF5953" s="13"/>
      <c r="AG5953" s="6"/>
      <c r="AH5953" s="6"/>
      <c r="AI5953" s="6"/>
      <c r="AJ5953" s="6"/>
    </row>
    <row r="5954" spans="1:36" x14ac:dyDescent="0.35">
      <c r="A5954" s="12"/>
      <c r="B5954" s="6"/>
      <c r="C5954" s="6"/>
      <c r="D5954" s="6"/>
      <c r="E5954" s="6"/>
      <c r="F5954" s="6"/>
      <c r="G5954" s="6"/>
      <c r="H5954" s="6"/>
      <c r="I5954" s="6"/>
      <c r="J5954" s="6"/>
      <c r="K5954" s="6"/>
      <c r="L5954" s="6"/>
      <c r="M5954" s="6"/>
      <c r="N5954" s="6"/>
      <c r="O5954" s="6"/>
      <c r="P5954" s="6"/>
      <c r="Q5954" s="6"/>
      <c r="R5954" s="6"/>
      <c r="S5954" s="6"/>
      <c r="T5954" s="6"/>
      <c r="U5954" s="6"/>
      <c r="V5954" s="6"/>
      <c r="W5954" s="6"/>
      <c r="X5954" s="6"/>
      <c r="Y5954" s="6"/>
      <c r="Z5954" s="6"/>
      <c r="AA5954" s="6"/>
      <c r="AB5954" s="6"/>
      <c r="AC5954" s="6"/>
      <c r="AD5954" s="13"/>
      <c r="AE5954" s="13"/>
      <c r="AF5954" s="13"/>
      <c r="AG5954" s="6"/>
      <c r="AH5954" s="6"/>
      <c r="AI5954" s="6"/>
      <c r="AJ5954" s="6"/>
    </row>
    <row r="5955" spans="1:36" x14ac:dyDescent="0.35">
      <c r="A5955" s="12"/>
      <c r="B5955" s="6"/>
      <c r="C5955" s="6"/>
      <c r="D5955" s="6"/>
      <c r="E5955" s="6"/>
      <c r="F5955" s="6"/>
      <c r="G5955" s="6"/>
      <c r="H5955" s="6"/>
      <c r="I5955" s="6"/>
      <c r="J5955" s="6"/>
      <c r="K5955" s="6"/>
      <c r="L5955" s="6"/>
      <c r="M5955" s="6"/>
      <c r="N5955" s="6"/>
      <c r="O5955" s="6"/>
      <c r="P5955" s="6"/>
      <c r="Q5955" s="6"/>
      <c r="R5955" s="6"/>
      <c r="S5955" s="6"/>
      <c r="T5955" s="6"/>
      <c r="U5955" s="6"/>
      <c r="V5955" s="6"/>
      <c r="W5955" s="6"/>
      <c r="X5955" s="6"/>
      <c r="Y5955" s="6"/>
      <c r="Z5955" s="6"/>
      <c r="AA5955" s="6"/>
      <c r="AB5955" s="6"/>
      <c r="AC5955" s="6"/>
      <c r="AD5955" s="13"/>
      <c r="AE5955" s="13"/>
      <c r="AF5955" s="13"/>
      <c r="AG5955" s="6"/>
      <c r="AH5955" s="6"/>
      <c r="AI5955" s="6"/>
      <c r="AJ5955" s="6"/>
    </row>
    <row r="5956" spans="1:36" x14ac:dyDescent="0.35">
      <c r="A5956" s="12"/>
      <c r="B5956" s="6"/>
      <c r="C5956" s="6"/>
      <c r="D5956" s="6"/>
      <c r="E5956" s="6"/>
      <c r="F5956" s="6"/>
      <c r="G5956" s="6"/>
      <c r="H5956" s="6"/>
      <c r="I5956" s="6"/>
      <c r="J5956" s="6"/>
      <c r="K5956" s="6"/>
      <c r="L5956" s="6"/>
      <c r="M5956" s="6"/>
      <c r="N5956" s="6"/>
      <c r="O5956" s="6"/>
      <c r="P5956" s="6"/>
      <c r="Q5956" s="6"/>
      <c r="R5956" s="6"/>
      <c r="S5956" s="6"/>
      <c r="T5956" s="6"/>
      <c r="U5956" s="6"/>
      <c r="V5956" s="6"/>
      <c r="W5956" s="6"/>
      <c r="X5956" s="6"/>
      <c r="Y5956" s="6"/>
      <c r="Z5956" s="6"/>
      <c r="AA5956" s="6"/>
      <c r="AB5956" s="6"/>
      <c r="AC5956" s="6"/>
      <c r="AD5956" s="13"/>
      <c r="AE5956" s="13"/>
      <c r="AF5956" s="13"/>
      <c r="AG5956" s="6"/>
      <c r="AH5956" s="6"/>
      <c r="AI5956" s="6"/>
      <c r="AJ5956" s="6"/>
    </row>
    <row r="5957" spans="1:36" x14ac:dyDescent="0.35">
      <c r="A5957" s="12"/>
      <c r="B5957" s="6"/>
      <c r="C5957" s="6"/>
      <c r="D5957" s="6"/>
      <c r="E5957" s="6"/>
      <c r="F5957" s="6"/>
      <c r="G5957" s="6"/>
      <c r="H5957" s="6"/>
      <c r="I5957" s="6"/>
      <c r="J5957" s="6"/>
      <c r="K5957" s="6"/>
      <c r="L5957" s="6"/>
      <c r="M5957" s="6"/>
      <c r="N5957" s="6"/>
      <c r="O5957" s="6"/>
      <c r="P5957" s="6"/>
      <c r="Q5957" s="6"/>
      <c r="R5957" s="6"/>
      <c r="S5957" s="6"/>
      <c r="T5957" s="6"/>
      <c r="U5957" s="6"/>
      <c r="V5957" s="6"/>
      <c r="W5957" s="6"/>
      <c r="X5957" s="6"/>
      <c r="Y5957" s="6"/>
      <c r="Z5957" s="6"/>
      <c r="AA5957" s="6"/>
      <c r="AB5957" s="6"/>
      <c r="AC5957" s="6"/>
      <c r="AD5957" s="13"/>
      <c r="AE5957" s="13"/>
      <c r="AF5957" s="13"/>
      <c r="AG5957" s="6"/>
      <c r="AH5957" s="6"/>
      <c r="AI5957" s="6"/>
      <c r="AJ5957" s="6"/>
    </row>
    <row r="5958" spans="1:36" x14ac:dyDescent="0.35">
      <c r="A5958" s="12"/>
      <c r="B5958" s="6"/>
      <c r="C5958" s="6"/>
      <c r="D5958" s="6"/>
      <c r="E5958" s="6"/>
      <c r="F5958" s="6"/>
      <c r="G5958" s="6"/>
      <c r="H5958" s="6"/>
      <c r="I5958" s="6"/>
      <c r="J5958" s="6"/>
      <c r="K5958" s="6"/>
      <c r="L5958" s="6"/>
      <c r="M5958" s="6"/>
      <c r="N5958" s="6"/>
      <c r="O5958" s="6"/>
      <c r="P5958" s="6"/>
      <c r="Q5958" s="6"/>
      <c r="R5958" s="6"/>
      <c r="S5958" s="6"/>
      <c r="T5958" s="6"/>
      <c r="U5958" s="6"/>
      <c r="V5958" s="6"/>
      <c r="W5958" s="6"/>
      <c r="X5958" s="6"/>
      <c r="Y5958" s="6"/>
      <c r="Z5958" s="6"/>
      <c r="AA5958" s="6"/>
      <c r="AB5958" s="6"/>
      <c r="AC5958" s="6"/>
      <c r="AD5958" s="13"/>
      <c r="AE5958" s="13"/>
      <c r="AF5958" s="13"/>
      <c r="AG5958" s="6"/>
      <c r="AH5958" s="6"/>
      <c r="AI5958" s="6"/>
      <c r="AJ5958" s="6"/>
    </row>
    <row r="5959" spans="1:36" x14ac:dyDescent="0.35">
      <c r="A5959" s="12"/>
      <c r="B5959" s="6"/>
      <c r="C5959" s="6"/>
      <c r="D5959" s="6"/>
      <c r="E5959" s="6"/>
      <c r="F5959" s="6"/>
      <c r="G5959" s="6"/>
      <c r="H5959" s="6"/>
      <c r="I5959" s="6"/>
      <c r="J5959" s="6"/>
      <c r="K5959" s="6"/>
      <c r="L5959" s="6"/>
      <c r="M5959" s="6"/>
      <c r="N5959" s="6"/>
      <c r="O5959" s="6"/>
      <c r="P5959" s="6"/>
      <c r="Q5959" s="6"/>
      <c r="R5959" s="6"/>
      <c r="S5959" s="6"/>
      <c r="T5959" s="6"/>
      <c r="U5959" s="6"/>
      <c r="V5959" s="6"/>
      <c r="W5959" s="6"/>
      <c r="X5959" s="6"/>
      <c r="Y5959" s="6"/>
      <c r="Z5959" s="6"/>
      <c r="AA5959" s="6"/>
      <c r="AB5959" s="6"/>
      <c r="AC5959" s="6"/>
      <c r="AD5959" s="13"/>
      <c r="AE5959" s="13"/>
      <c r="AF5959" s="13"/>
      <c r="AG5959" s="6"/>
      <c r="AH5959" s="6"/>
      <c r="AI5959" s="6"/>
      <c r="AJ5959" s="6"/>
    </row>
    <row r="5960" spans="1:36" x14ac:dyDescent="0.35">
      <c r="A5960" s="12"/>
      <c r="B5960" s="6"/>
      <c r="C5960" s="6"/>
      <c r="D5960" s="6"/>
      <c r="E5960" s="6"/>
      <c r="F5960" s="6"/>
      <c r="G5960" s="6"/>
      <c r="H5960" s="6"/>
      <c r="I5960" s="6"/>
      <c r="J5960" s="6"/>
      <c r="K5960" s="6"/>
      <c r="L5960" s="6"/>
      <c r="M5960" s="6"/>
      <c r="N5960" s="6"/>
      <c r="O5960" s="6"/>
      <c r="P5960" s="6"/>
      <c r="Q5960" s="6"/>
      <c r="R5960" s="6"/>
      <c r="S5960" s="6"/>
      <c r="T5960" s="6"/>
      <c r="U5960" s="6"/>
      <c r="V5960" s="6"/>
      <c r="W5960" s="6"/>
      <c r="X5960" s="6"/>
      <c r="Y5960" s="6"/>
      <c r="Z5960" s="6"/>
      <c r="AA5960" s="6"/>
      <c r="AB5960" s="6"/>
      <c r="AC5960" s="6"/>
      <c r="AD5960" s="13"/>
      <c r="AE5960" s="13"/>
      <c r="AF5960" s="13"/>
      <c r="AG5960" s="6"/>
      <c r="AH5960" s="6"/>
      <c r="AI5960" s="6"/>
      <c r="AJ5960" s="6"/>
    </row>
    <row r="5961" spans="1:36" x14ac:dyDescent="0.35">
      <c r="A5961" s="12"/>
      <c r="B5961" s="6"/>
      <c r="C5961" s="6"/>
      <c r="D5961" s="6"/>
      <c r="E5961" s="6"/>
      <c r="F5961" s="6"/>
      <c r="G5961" s="6"/>
      <c r="H5961" s="6"/>
      <c r="I5961" s="6"/>
      <c r="J5961" s="6"/>
      <c r="K5961" s="6"/>
      <c r="L5961" s="6"/>
      <c r="M5961" s="6"/>
      <c r="N5961" s="6"/>
      <c r="O5961" s="6"/>
      <c r="P5961" s="6"/>
      <c r="Q5961" s="6"/>
      <c r="R5961" s="6"/>
      <c r="S5961" s="6"/>
      <c r="T5961" s="6"/>
      <c r="U5961" s="6"/>
      <c r="V5961" s="6"/>
      <c r="W5961" s="6"/>
      <c r="X5961" s="6"/>
      <c r="Y5961" s="6"/>
      <c r="Z5961" s="6"/>
      <c r="AA5961" s="6"/>
      <c r="AB5961" s="6"/>
      <c r="AC5961" s="6"/>
      <c r="AD5961" s="13"/>
      <c r="AE5961" s="13"/>
      <c r="AF5961" s="13"/>
      <c r="AG5961" s="6"/>
      <c r="AH5961" s="6"/>
      <c r="AI5961" s="6"/>
      <c r="AJ5961" s="6"/>
    </row>
    <row r="5962" spans="1:36" x14ac:dyDescent="0.35">
      <c r="A5962" s="12"/>
      <c r="B5962" s="6"/>
      <c r="C5962" s="6"/>
      <c r="D5962" s="6"/>
      <c r="E5962" s="6"/>
      <c r="F5962" s="6"/>
      <c r="G5962" s="6"/>
      <c r="H5962" s="6"/>
      <c r="I5962" s="6"/>
      <c r="J5962" s="6"/>
      <c r="K5962" s="6"/>
      <c r="L5962" s="6"/>
      <c r="M5962" s="6"/>
      <c r="N5962" s="6"/>
      <c r="O5962" s="6"/>
      <c r="P5962" s="6"/>
      <c r="Q5962" s="6"/>
      <c r="R5962" s="6"/>
      <c r="S5962" s="6"/>
      <c r="T5962" s="6"/>
      <c r="U5962" s="6"/>
      <c r="V5962" s="6"/>
      <c r="W5962" s="6"/>
      <c r="X5962" s="6"/>
      <c r="Y5962" s="6"/>
      <c r="Z5962" s="6"/>
      <c r="AA5962" s="6"/>
      <c r="AB5962" s="6"/>
      <c r="AC5962" s="6"/>
      <c r="AD5962" s="13"/>
      <c r="AE5962" s="13"/>
      <c r="AF5962" s="13"/>
      <c r="AG5962" s="6"/>
      <c r="AH5962" s="6"/>
      <c r="AI5962" s="6"/>
      <c r="AJ5962" s="6"/>
    </row>
    <row r="5963" spans="1:36" x14ac:dyDescent="0.35">
      <c r="A5963" s="12"/>
      <c r="B5963" s="6"/>
      <c r="C5963" s="6"/>
      <c r="D5963" s="6"/>
      <c r="E5963" s="6"/>
      <c r="F5963" s="6"/>
      <c r="G5963" s="6"/>
      <c r="H5963" s="6"/>
      <c r="I5963" s="6"/>
      <c r="J5963" s="6"/>
      <c r="K5963" s="6"/>
      <c r="L5963" s="6"/>
      <c r="M5963" s="6"/>
      <c r="N5963" s="6"/>
      <c r="O5963" s="6"/>
      <c r="P5963" s="6"/>
      <c r="Q5963" s="6"/>
      <c r="R5963" s="6"/>
      <c r="S5963" s="6"/>
      <c r="T5963" s="6"/>
      <c r="U5963" s="6"/>
      <c r="V5963" s="6"/>
      <c r="W5963" s="6"/>
      <c r="X5963" s="6"/>
      <c r="Y5963" s="6"/>
      <c r="Z5963" s="6"/>
      <c r="AA5963" s="6"/>
      <c r="AB5963" s="6"/>
      <c r="AC5963" s="6"/>
      <c r="AD5963" s="13"/>
      <c r="AE5963" s="13"/>
      <c r="AF5963" s="13"/>
      <c r="AG5963" s="6"/>
      <c r="AH5963" s="6"/>
      <c r="AI5963" s="6"/>
      <c r="AJ5963" s="6"/>
    </row>
    <row r="5964" spans="1:36" x14ac:dyDescent="0.35">
      <c r="A5964" s="12"/>
      <c r="B5964" s="6"/>
      <c r="C5964" s="6"/>
      <c r="D5964" s="6"/>
      <c r="E5964" s="6"/>
      <c r="F5964" s="6"/>
      <c r="G5964" s="6"/>
      <c r="H5964" s="6"/>
      <c r="I5964" s="6"/>
      <c r="J5964" s="6"/>
      <c r="K5964" s="6"/>
      <c r="L5964" s="6"/>
      <c r="M5964" s="6"/>
      <c r="N5964" s="6"/>
      <c r="O5964" s="6"/>
      <c r="P5964" s="6"/>
      <c r="Q5964" s="6"/>
      <c r="R5964" s="6"/>
      <c r="S5964" s="6"/>
      <c r="T5964" s="6"/>
      <c r="U5964" s="6"/>
      <c r="V5964" s="6"/>
      <c r="W5964" s="6"/>
      <c r="X5964" s="6"/>
      <c r="Y5964" s="6"/>
      <c r="Z5964" s="6"/>
      <c r="AA5964" s="6"/>
      <c r="AB5964" s="6"/>
      <c r="AC5964" s="6"/>
      <c r="AD5964" s="13"/>
      <c r="AE5964" s="13"/>
      <c r="AF5964" s="13"/>
      <c r="AG5964" s="6"/>
      <c r="AH5964" s="6"/>
      <c r="AI5964" s="6"/>
      <c r="AJ5964" s="6"/>
    </row>
    <row r="5965" spans="1:36" x14ac:dyDescent="0.35">
      <c r="A5965" s="12"/>
      <c r="B5965" s="6"/>
      <c r="C5965" s="6"/>
      <c r="D5965" s="6"/>
      <c r="E5965" s="6"/>
      <c r="F5965" s="6"/>
      <c r="G5965" s="6"/>
      <c r="H5965" s="6"/>
      <c r="I5965" s="6"/>
      <c r="J5965" s="6"/>
      <c r="K5965" s="6"/>
      <c r="L5965" s="6"/>
      <c r="M5965" s="6"/>
      <c r="N5965" s="6"/>
      <c r="O5965" s="6"/>
      <c r="P5965" s="6"/>
      <c r="Q5965" s="6"/>
      <c r="R5965" s="6"/>
      <c r="S5965" s="6"/>
      <c r="T5965" s="6"/>
      <c r="U5965" s="6"/>
      <c r="V5965" s="6"/>
      <c r="W5965" s="6"/>
      <c r="X5965" s="6"/>
      <c r="Y5965" s="6"/>
      <c r="Z5965" s="6"/>
      <c r="AA5965" s="6"/>
      <c r="AB5965" s="6"/>
      <c r="AC5965" s="6"/>
      <c r="AD5965" s="13"/>
      <c r="AE5965" s="13"/>
      <c r="AF5965" s="13"/>
      <c r="AG5965" s="6"/>
      <c r="AH5965" s="6"/>
      <c r="AI5965" s="6"/>
      <c r="AJ5965" s="6"/>
    </row>
    <row r="5966" spans="1:36" x14ac:dyDescent="0.35">
      <c r="A5966" s="12"/>
      <c r="B5966" s="6"/>
      <c r="C5966" s="6"/>
      <c r="D5966" s="6"/>
      <c r="E5966" s="6"/>
      <c r="F5966" s="6"/>
      <c r="G5966" s="6"/>
      <c r="H5966" s="6"/>
      <c r="I5966" s="6"/>
      <c r="J5966" s="6"/>
      <c r="K5966" s="6"/>
      <c r="L5966" s="6"/>
      <c r="M5966" s="6"/>
      <c r="N5966" s="6"/>
      <c r="O5966" s="6"/>
      <c r="P5966" s="6"/>
      <c r="Q5966" s="6"/>
      <c r="R5966" s="6"/>
      <c r="S5966" s="6"/>
      <c r="T5966" s="6"/>
      <c r="U5966" s="6"/>
      <c r="V5966" s="6"/>
      <c r="W5966" s="6"/>
      <c r="X5966" s="6"/>
      <c r="Y5966" s="6"/>
      <c r="Z5966" s="6"/>
      <c r="AA5966" s="6"/>
      <c r="AB5966" s="6"/>
      <c r="AC5966" s="6"/>
      <c r="AD5966" s="13"/>
      <c r="AE5966" s="13"/>
      <c r="AF5966" s="13"/>
      <c r="AG5966" s="6"/>
      <c r="AH5966" s="6"/>
      <c r="AI5966" s="6"/>
      <c r="AJ5966" s="6"/>
    </row>
    <row r="5967" spans="1:36" x14ac:dyDescent="0.35">
      <c r="A5967" s="12"/>
      <c r="B5967" s="6"/>
      <c r="C5967" s="6"/>
      <c r="D5967" s="6"/>
      <c r="E5967" s="6"/>
      <c r="F5967" s="6"/>
      <c r="G5967" s="6"/>
      <c r="H5967" s="6"/>
      <c r="I5967" s="6"/>
      <c r="J5967" s="6"/>
      <c r="K5967" s="6"/>
      <c r="L5967" s="6"/>
      <c r="M5967" s="6"/>
      <c r="N5967" s="6"/>
      <c r="O5967" s="6"/>
      <c r="P5967" s="6"/>
      <c r="Q5967" s="6"/>
      <c r="R5967" s="6"/>
      <c r="S5967" s="6"/>
      <c r="T5967" s="6"/>
      <c r="U5967" s="6"/>
      <c r="V5967" s="6"/>
      <c r="W5967" s="6"/>
      <c r="X5967" s="6"/>
      <c r="Y5967" s="6"/>
      <c r="Z5967" s="6"/>
      <c r="AA5967" s="6"/>
      <c r="AB5967" s="6"/>
      <c r="AC5967" s="6"/>
      <c r="AD5967" s="13"/>
      <c r="AE5967" s="13"/>
      <c r="AF5967" s="13"/>
      <c r="AG5967" s="6"/>
      <c r="AH5967" s="6"/>
      <c r="AI5967" s="6"/>
      <c r="AJ5967" s="6"/>
    </row>
    <row r="5968" spans="1:36" x14ac:dyDescent="0.35">
      <c r="A5968" s="12"/>
      <c r="B5968" s="6"/>
      <c r="C5968" s="6"/>
      <c r="D5968" s="6"/>
      <c r="E5968" s="6"/>
      <c r="F5968" s="6"/>
      <c r="G5968" s="6"/>
      <c r="H5968" s="6"/>
      <c r="I5968" s="6"/>
      <c r="J5968" s="6"/>
      <c r="K5968" s="6"/>
      <c r="L5968" s="6"/>
      <c r="M5968" s="6"/>
      <c r="N5968" s="6"/>
      <c r="O5968" s="6"/>
      <c r="P5968" s="6"/>
      <c r="Q5968" s="6"/>
      <c r="R5968" s="6"/>
      <c r="S5968" s="6"/>
      <c r="T5968" s="6"/>
      <c r="U5968" s="6"/>
      <c r="V5968" s="6"/>
      <c r="W5968" s="6"/>
      <c r="X5968" s="6"/>
      <c r="Y5968" s="6"/>
      <c r="Z5968" s="6"/>
      <c r="AA5968" s="6"/>
      <c r="AB5968" s="6"/>
      <c r="AC5968" s="6"/>
      <c r="AD5968" s="13"/>
      <c r="AE5968" s="13"/>
      <c r="AF5968" s="13"/>
      <c r="AG5968" s="6"/>
      <c r="AH5968" s="6"/>
      <c r="AI5968" s="6"/>
      <c r="AJ5968" s="6"/>
    </row>
    <row r="5969" spans="1:36" x14ac:dyDescent="0.35">
      <c r="A5969" s="12"/>
      <c r="B5969" s="6"/>
      <c r="C5969" s="6"/>
      <c r="D5969" s="6"/>
      <c r="E5969" s="6"/>
      <c r="F5969" s="6"/>
      <c r="G5969" s="6"/>
      <c r="H5969" s="6"/>
      <c r="I5969" s="6"/>
      <c r="J5969" s="6"/>
      <c r="K5969" s="6"/>
      <c r="L5969" s="6"/>
      <c r="M5969" s="6"/>
      <c r="N5969" s="6"/>
      <c r="O5969" s="6"/>
      <c r="P5969" s="6"/>
      <c r="Q5969" s="6"/>
      <c r="R5969" s="6"/>
      <c r="S5969" s="6"/>
      <c r="T5969" s="6"/>
      <c r="U5969" s="6"/>
      <c r="V5969" s="6"/>
      <c r="W5969" s="6"/>
      <c r="X5969" s="6"/>
      <c r="Y5969" s="6"/>
      <c r="Z5969" s="6"/>
      <c r="AA5969" s="6"/>
      <c r="AB5969" s="6"/>
      <c r="AC5969" s="6"/>
      <c r="AD5969" s="13"/>
      <c r="AE5969" s="13"/>
      <c r="AF5969" s="13"/>
      <c r="AG5969" s="6"/>
      <c r="AH5969" s="6"/>
      <c r="AI5969" s="6"/>
      <c r="AJ5969" s="6"/>
    </row>
    <row r="5970" spans="1:36" x14ac:dyDescent="0.35">
      <c r="A5970" s="12"/>
      <c r="B5970" s="6"/>
      <c r="C5970" s="6"/>
      <c r="D5970" s="6"/>
      <c r="E5970" s="6"/>
      <c r="F5970" s="6"/>
      <c r="G5970" s="6"/>
      <c r="H5970" s="6"/>
      <c r="I5970" s="6"/>
      <c r="J5970" s="6"/>
      <c r="K5970" s="6"/>
      <c r="L5970" s="6"/>
      <c r="M5970" s="6"/>
      <c r="N5970" s="6"/>
      <c r="O5970" s="6"/>
      <c r="P5970" s="6"/>
      <c r="Q5970" s="6"/>
      <c r="R5970" s="6"/>
      <c r="S5970" s="6"/>
      <c r="T5970" s="6"/>
      <c r="U5970" s="6"/>
      <c r="V5970" s="6"/>
      <c r="W5970" s="6"/>
      <c r="X5970" s="6"/>
      <c r="Y5970" s="6"/>
      <c r="Z5970" s="6"/>
      <c r="AA5970" s="6"/>
      <c r="AB5970" s="6"/>
      <c r="AC5970" s="6"/>
      <c r="AD5970" s="13"/>
      <c r="AE5970" s="13"/>
      <c r="AF5970" s="13"/>
      <c r="AG5970" s="6"/>
      <c r="AH5970" s="6"/>
      <c r="AI5970" s="6"/>
      <c r="AJ5970" s="6"/>
    </row>
    <row r="5971" spans="1:36" x14ac:dyDescent="0.35">
      <c r="A5971" s="12"/>
      <c r="B5971" s="6"/>
      <c r="C5971" s="6"/>
      <c r="D5971" s="6"/>
      <c r="E5971" s="6"/>
      <c r="F5971" s="6"/>
      <c r="G5971" s="6"/>
      <c r="H5971" s="6"/>
      <c r="I5971" s="6"/>
      <c r="J5971" s="6"/>
      <c r="K5971" s="6"/>
      <c r="L5971" s="6"/>
      <c r="M5971" s="6"/>
      <c r="N5971" s="6"/>
      <c r="O5971" s="6"/>
      <c r="P5971" s="6"/>
      <c r="Q5971" s="6"/>
      <c r="R5971" s="6"/>
      <c r="S5971" s="6"/>
      <c r="T5971" s="6"/>
      <c r="U5971" s="6"/>
      <c r="V5971" s="6"/>
      <c r="W5971" s="6"/>
      <c r="X5971" s="6"/>
      <c r="Y5971" s="6"/>
      <c r="Z5971" s="6"/>
      <c r="AA5971" s="6"/>
      <c r="AB5971" s="6"/>
      <c r="AC5971" s="6"/>
      <c r="AD5971" s="13"/>
      <c r="AE5971" s="13"/>
      <c r="AF5971" s="13"/>
      <c r="AG5971" s="6"/>
      <c r="AH5971" s="6"/>
      <c r="AI5971" s="6"/>
      <c r="AJ5971" s="6"/>
    </row>
    <row r="5972" spans="1:36" x14ac:dyDescent="0.35">
      <c r="A5972" s="12"/>
      <c r="B5972" s="6"/>
      <c r="C5972" s="6"/>
      <c r="D5972" s="6"/>
      <c r="E5972" s="6"/>
      <c r="F5972" s="6"/>
      <c r="G5972" s="6"/>
      <c r="H5972" s="6"/>
      <c r="I5972" s="6"/>
      <c r="J5972" s="6"/>
      <c r="K5972" s="6"/>
      <c r="L5972" s="6"/>
      <c r="M5972" s="6"/>
      <c r="N5972" s="6"/>
      <c r="O5972" s="6"/>
      <c r="P5972" s="6"/>
      <c r="Q5972" s="6"/>
      <c r="R5972" s="6"/>
      <c r="S5972" s="6"/>
      <c r="T5972" s="6"/>
      <c r="U5972" s="6"/>
      <c r="V5972" s="6"/>
      <c r="W5972" s="6"/>
      <c r="X5972" s="6"/>
      <c r="Y5972" s="6"/>
      <c r="Z5972" s="6"/>
      <c r="AA5972" s="6"/>
      <c r="AB5972" s="6"/>
      <c r="AC5972" s="6"/>
      <c r="AD5972" s="13"/>
      <c r="AE5972" s="13"/>
      <c r="AF5972" s="13"/>
      <c r="AG5972" s="6"/>
      <c r="AH5972" s="6"/>
      <c r="AI5972" s="6"/>
      <c r="AJ5972" s="6"/>
    </row>
    <row r="5973" spans="1:36" x14ac:dyDescent="0.35">
      <c r="A5973" s="12"/>
      <c r="B5973" s="6"/>
      <c r="C5973" s="6"/>
      <c r="D5973" s="6"/>
      <c r="E5973" s="6"/>
      <c r="F5973" s="6"/>
      <c r="G5973" s="6"/>
      <c r="H5973" s="6"/>
      <c r="I5973" s="6"/>
      <c r="J5973" s="6"/>
      <c r="K5973" s="6"/>
      <c r="L5973" s="6"/>
      <c r="M5973" s="6"/>
      <c r="N5973" s="6"/>
      <c r="O5973" s="6"/>
      <c r="P5973" s="6"/>
      <c r="Q5973" s="6"/>
      <c r="R5973" s="6"/>
      <c r="S5973" s="6"/>
      <c r="T5973" s="6"/>
      <c r="U5973" s="6"/>
      <c r="V5973" s="6"/>
      <c r="W5973" s="6"/>
      <c r="X5973" s="6"/>
      <c r="Y5973" s="6"/>
      <c r="Z5973" s="6"/>
      <c r="AA5973" s="6"/>
      <c r="AB5973" s="6"/>
      <c r="AC5973" s="6"/>
      <c r="AD5973" s="13"/>
      <c r="AE5973" s="13"/>
      <c r="AF5973" s="13"/>
      <c r="AG5973" s="6"/>
      <c r="AH5973" s="6"/>
      <c r="AI5973" s="6"/>
      <c r="AJ5973" s="6"/>
    </row>
    <row r="5974" spans="1:36" x14ac:dyDescent="0.35">
      <c r="A5974" s="12"/>
      <c r="B5974" s="6"/>
      <c r="C5974" s="6"/>
      <c r="D5974" s="6"/>
      <c r="E5974" s="6"/>
      <c r="F5974" s="6"/>
      <c r="G5974" s="6"/>
      <c r="H5974" s="6"/>
      <c r="I5974" s="6"/>
      <c r="J5974" s="6"/>
      <c r="K5974" s="6"/>
      <c r="L5974" s="6"/>
      <c r="M5974" s="6"/>
      <c r="N5974" s="6"/>
      <c r="O5974" s="6"/>
      <c r="P5974" s="6"/>
      <c r="Q5974" s="6"/>
      <c r="R5974" s="6"/>
      <c r="S5974" s="6"/>
      <c r="T5974" s="6"/>
      <c r="U5974" s="6"/>
      <c r="V5974" s="6"/>
      <c r="W5974" s="6"/>
      <c r="X5974" s="6"/>
      <c r="Y5974" s="6"/>
      <c r="Z5974" s="6"/>
      <c r="AA5974" s="6"/>
      <c r="AB5974" s="6"/>
      <c r="AC5974" s="6"/>
      <c r="AD5974" s="13"/>
      <c r="AE5974" s="13"/>
      <c r="AF5974" s="13"/>
      <c r="AG5974" s="6"/>
      <c r="AH5974" s="6"/>
      <c r="AI5974" s="6"/>
      <c r="AJ5974" s="6"/>
    </row>
    <row r="5975" spans="1:36" x14ac:dyDescent="0.35">
      <c r="A5975" s="12"/>
      <c r="B5975" s="6"/>
      <c r="C5975" s="6"/>
      <c r="D5975" s="6"/>
      <c r="E5975" s="6"/>
      <c r="F5975" s="6"/>
      <c r="G5975" s="6"/>
      <c r="H5975" s="6"/>
      <c r="I5975" s="6"/>
      <c r="J5975" s="6"/>
      <c r="K5975" s="6"/>
      <c r="L5975" s="6"/>
      <c r="M5975" s="6"/>
      <c r="N5975" s="6"/>
      <c r="O5975" s="6"/>
      <c r="P5975" s="6"/>
      <c r="Q5975" s="6"/>
      <c r="R5975" s="6"/>
      <c r="S5975" s="6"/>
      <c r="T5975" s="6"/>
      <c r="U5975" s="6"/>
      <c r="V5975" s="6"/>
      <c r="W5975" s="6"/>
      <c r="X5975" s="6"/>
      <c r="Y5975" s="6"/>
      <c r="Z5975" s="6"/>
      <c r="AA5975" s="6"/>
      <c r="AB5975" s="6"/>
      <c r="AC5975" s="6"/>
      <c r="AD5975" s="13"/>
      <c r="AE5975" s="13"/>
      <c r="AF5975" s="13"/>
      <c r="AG5975" s="6"/>
      <c r="AH5975" s="6"/>
      <c r="AI5975" s="6"/>
      <c r="AJ5975" s="6"/>
    </row>
    <row r="5976" spans="1:36" x14ac:dyDescent="0.35">
      <c r="A5976" s="12"/>
      <c r="B5976" s="6"/>
      <c r="C5976" s="6"/>
      <c r="D5976" s="6"/>
      <c r="E5976" s="6"/>
      <c r="F5976" s="6"/>
      <c r="G5976" s="6"/>
      <c r="H5976" s="6"/>
      <c r="I5976" s="6"/>
      <c r="J5976" s="6"/>
      <c r="K5976" s="6"/>
      <c r="L5976" s="6"/>
      <c r="M5976" s="6"/>
      <c r="N5976" s="6"/>
      <c r="O5976" s="6"/>
      <c r="P5976" s="6"/>
      <c r="Q5976" s="6"/>
      <c r="R5976" s="6"/>
      <c r="S5976" s="6"/>
      <c r="T5976" s="6"/>
      <c r="U5976" s="6"/>
      <c r="V5976" s="6"/>
      <c r="W5976" s="6"/>
      <c r="X5976" s="6"/>
      <c r="Y5976" s="6"/>
      <c r="Z5976" s="6"/>
      <c r="AA5976" s="6"/>
      <c r="AB5976" s="6"/>
      <c r="AC5976" s="6"/>
      <c r="AD5976" s="13"/>
      <c r="AE5976" s="13"/>
      <c r="AF5976" s="13"/>
      <c r="AG5976" s="6"/>
      <c r="AH5976" s="6"/>
      <c r="AI5976" s="6"/>
      <c r="AJ5976" s="6"/>
    </row>
    <row r="5977" spans="1:36" x14ac:dyDescent="0.35">
      <c r="A5977" s="12"/>
      <c r="B5977" s="6"/>
      <c r="C5977" s="6"/>
      <c r="D5977" s="6"/>
      <c r="E5977" s="6"/>
      <c r="F5977" s="6"/>
      <c r="G5977" s="6"/>
      <c r="H5977" s="6"/>
      <c r="I5977" s="6"/>
      <c r="J5977" s="6"/>
      <c r="K5977" s="6"/>
      <c r="L5977" s="6"/>
      <c r="M5977" s="6"/>
      <c r="N5977" s="6"/>
      <c r="O5977" s="6"/>
      <c r="P5977" s="6"/>
      <c r="Q5977" s="6"/>
      <c r="R5977" s="6"/>
      <c r="S5977" s="6"/>
      <c r="T5977" s="6"/>
      <c r="U5977" s="6"/>
      <c r="V5977" s="6"/>
      <c r="W5977" s="6"/>
      <c r="X5977" s="6"/>
      <c r="Y5977" s="6"/>
      <c r="Z5977" s="6"/>
      <c r="AA5977" s="6"/>
      <c r="AB5977" s="6"/>
      <c r="AC5977" s="6"/>
      <c r="AD5977" s="13"/>
      <c r="AE5977" s="13"/>
      <c r="AF5977" s="13"/>
      <c r="AG5977" s="6"/>
      <c r="AH5977" s="6"/>
      <c r="AI5977" s="6"/>
      <c r="AJ5977" s="6"/>
    </row>
    <row r="5978" spans="1:36" x14ac:dyDescent="0.35">
      <c r="A5978" s="12"/>
      <c r="B5978" s="6"/>
      <c r="C5978" s="6"/>
      <c r="D5978" s="6"/>
      <c r="E5978" s="6"/>
      <c r="F5978" s="6"/>
      <c r="G5978" s="6"/>
      <c r="H5978" s="6"/>
      <c r="I5978" s="6"/>
      <c r="J5978" s="6"/>
      <c r="K5978" s="6"/>
      <c r="L5978" s="6"/>
      <c r="M5978" s="6"/>
      <c r="N5978" s="6"/>
      <c r="O5978" s="6"/>
      <c r="P5978" s="6"/>
      <c r="Q5978" s="6"/>
      <c r="R5978" s="6"/>
      <c r="S5978" s="6"/>
      <c r="T5978" s="6"/>
      <c r="U5978" s="6"/>
      <c r="V5978" s="6"/>
      <c r="W5978" s="6"/>
      <c r="X5978" s="6"/>
      <c r="Y5978" s="6"/>
      <c r="Z5978" s="6"/>
      <c r="AA5978" s="6"/>
      <c r="AB5978" s="6"/>
      <c r="AC5978" s="6"/>
      <c r="AD5978" s="13"/>
      <c r="AE5978" s="13"/>
      <c r="AF5978" s="13"/>
      <c r="AG5978" s="6"/>
      <c r="AH5978" s="6"/>
      <c r="AI5978" s="6"/>
      <c r="AJ5978" s="6"/>
    </row>
    <row r="5979" spans="1:36" x14ac:dyDescent="0.35">
      <c r="A5979" s="12"/>
      <c r="B5979" s="6"/>
      <c r="C5979" s="6"/>
      <c r="D5979" s="6"/>
      <c r="E5979" s="6"/>
      <c r="F5979" s="6"/>
      <c r="G5979" s="6"/>
      <c r="H5979" s="6"/>
      <c r="I5979" s="6"/>
      <c r="J5979" s="6"/>
      <c r="K5979" s="6"/>
      <c r="L5979" s="6"/>
      <c r="M5979" s="6"/>
      <c r="N5979" s="6"/>
      <c r="O5979" s="6"/>
      <c r="P5979" s="6"/>
      <c r="Q5979" s="6"/>
      <c r="R5979" s="6"/>
      <c r="S5979" s="6"/>
      <c r="T5979" s="6"/>
      <c r="U5979" s="6"/>
      <c r="V5979" s="6"/>
      <c r="W5979" s="6"/>
      <c r="X5979" s="6"/>
      <c r="Y5979" s="6"/>
      <c r="Z5979" s="6"/>
      <c r="AA5979" s="6"/>
      <c r="AB5979" s="6"/>
      <c r="AC5979" s="6"/>
      <c r="AD5979" s="13"/>
      <c r="AE5979" s="13"/>
      <c r="AF5979" s="13"/>
      <c r="AG5979" s="6"/>
      <c r="AH5979" s="6"/>
      <c r="AI5979" s="6"/>
      <c r="AJ5979" s="6"/>
    </row>
    <row r="5980" spans="1:36" x14ac:dyDescent="0.35">
      <c r="A5980" s="12"/>
      <c r="B5980" s="6"/>
      <c r="C5980" s="6"/>
      <c r="D5980" s="6"/>
      <c r="E5980" s="6"/>
      <c r="F5980" s="6"/>
      <c r="G5980" s="6"/>
      <c r="H5980" s="6"/>
      <c r="I5980" s="6"/>
      <c r="J5980" s="6"/>
      <c r="K5980" s="6"/>
      <c r="L5980" s="6"/>
      <c r="M5980" s="6"/>
      <c r="N5980" s="6"/>
      <c r="O5980" s="6"/>
      <c r="P5980" s="6"/>
      <c r="Q5980" s="6"/>
      <c r="R5980" s="6"/>
      <c r="S5980" s="6"/>
      <c r="T5980" s="6"/>
      <c r="U5980" s="6"/>
      <c r="V5980" s="6"/>
      <c r="W5980" s="6"/>
      <c r="X5980" s="6"/>
      <c r="Y5980" s="6"/>
      <c r="Z5980" s="6"/>
      <c r="AA5980" s="6"/>
      <c r="AB5980" s="6"/>
      <c r="AC5980" s="6"/>
      <c r="AD5980" s="13"/>
      <c r="AE5980" s="13"/>
      <c r="AF5980" s="13"/>
      <c r="AG5980" s="6"/>
      <c r="AH5980" s="6"/>
      <c r="AI5980" s="6"/>
      <c r="AJ5980" s="6"/>
    </row>
    <row r="5981" spans="1:36" x14ac:dyDescent="0.35">
      <c r="A5981" s="12"/>
      <c r="B5981" s="6"/>
      <c r="C5981" s="6"/>
      <c r="D5981" s="6"/>
      <c r="E5981" s="6"/>
      <c r="F5981" s="6"/>
      <c r="G5981" s="6"/>
      <c r="H5981" s="6"/>
      <c r="I5981" s="6"/>
      <c r="J5981" s="6"/>
      <c r="K5981" s="6"/>
      <c r="L5981" s="6"/>
      <c r="M5981" s="6"/>
      <c r="N5981" s="6"/>
      <c r="O5981" s="6"/>
      <c r="P5981" s="6"/>
      <c r="Q5981" s="6"/>
      <c r="R5981" s="6"/>
      <c r="S5981" s="6"/>
      <c r="T5981" s="6"/>
      <c r="U5981" s="6"/>
      <c r="V5981" s="6"/>
      <c r="W5981" s="6"/>
      <c r="X5981" s="6"/>
      <c r="Y5981" s="6"/>
      <c r="Z5981" s="6"/>
      <c r="AA5981" s="6"/>
      <c r="AB5981" s="6"/>
      <c r="AC5981" s="6"/>
      <c r="AD5981" s="13"/>
      <c r="AE5981" s="13"/>
      <c r="AF5981" s="13"/>
      <c r="AG5981" s="6"/>
      <c r="AH5981" s="6"/>
      <c r="AI5981" s="6"/>
      <c r="AJ5981" s="6"/>
    </row>
    <row r="5982" spans="1:36" x14ac:dyDescent="0.35">
      <c r="A5982" s="12"/>
      <c r="B5982" s="6"/>
      <c r="C5982" s="6"/>
      <c r="D5982" s="6"/>
      <c r="E5982" s="6"/>
      <c r="F5982" s="6"/>
      <c r="G5982" s="6"/>
      <c r="H5982" s="6"/>
      <c r="I5982" s="6"/>
      <c r="J5982" s="6"/>
      <c r="K5982" s="6"/>
      <c r="L5982" s="6"/>
      <c r="M5982" s="6"/>
      <c r="N5982" s="6"/>
      <c r="O5982" s="6"/>
      <c r="P5982" s="6"/>
      <c r="Q5982" s="6"/>
      <c r="R5982" s="6"/>
      <c r="S5982" s="6"/>
      <c r="T5982" s="6"/>
      <c r="U5982" s="6"/>
      <c r="V5982" s="6"/>
      <c r="W5982" s="6"/>
      <c r="X5982" s="6"/>
      <c r="Y5982" s="6"/>
      <c r="Z5982" s="6"/>
      <c r="AA5982" s="6"/>
      <c r="AB5982" s="6"/>
      <c r="AC5982" s="6"/>
      <c r="AD5982" s="13"/>
      <c r="AE5982" s="13"/>
      <c r="AF5982" s="13"/>
      <c r="AG5982" s="6"/>
      <c r="AH5982" s="6"/>
      <c r="AI5982" s="6"/>
      <c r="AJ5982" s="6"/>
    </row>
    <row r="5983" spans="1:36" x14ac:dyDescent="0.35">
      <c r="A5983" s="12"/>
      <c r="B5983" s="6"/>
      <c r="C5983" s="6"/>
      <c r="D5983" s="6"/>
      <c r="E5983" s="6"/>
      <c r="F5983" s="6"/>
      <c r="G5983" s="6"/>
      <c r="H5983" s="6"/>
      <c r="I5983" s="6"/>
      <c r="J5983" s="6"/>
      <c r="K5983" s="6"/>
      <c r="L5983" s="6"/>
      <c r="M5983" s="6"/>
      <c r="N5983" s="6"/>
      <c r="O5983" s="6"/>
      <c r="P5983" s="6"/>
      <c r="Q5983" s="6"/>
      <c r="R5983" s="6"/>
      <c r="S5983" s="6"/>
      <c r="T5983" s="6"/>
      <c r="U5983" s="6"/>
      <c r="V5983" s="6"/>
      <c r="W5983" s="6"/>
      <c r="X5983" s="6"/>
      <c r="Y5983" s="6"/>
      <c r="Z5983" s="6"/>
      <c r="AA5983" s="6"/>
      <c r="AB5983" s="6"/>
      <c r="AC5983" s="6"/>
      <c r="AD5983" s="13"/>
      <c r="AE5983" s="13"/>
      <c r="AF5983" s="13"/>
      <c r="AG5983" s="6"/>
      <c r="AH5983" s="6"/>
      <c r="AI5983" s="6"/>
      <c r="AJ5983" s="6"/>
    </row>
    <row r="5984" spans="1:36" x14ac:dyDescent="0.35">
      <c r="A5984" s="12"/>
      <c r="B5984" s="6"/>
      <c r="C5984" s="6"/>
      <c r="D5984" s="6"/>
      <c r="E5984" s="6"/>
      <c r="F5984" s="6"/>
      <c r="G5984" s="6"/>
      <c r="H5984" s="6"/>
      <c r="I5984" s="6"/>
      <c r="J5984" s="6"/>
      <c r="K5984" s="6"/>
      <c r="L5984" s="6"/>
      <c r="M5984" s="6"/>
      <c r="N5984" s="6"/>
      <c r="O5984" s="6"/>
      <c r="P5984" s="6"/>
      <c r="Q5984" s="6"/>
      <c r="R5984" s="6"/>
      <c r="S5984" s="6"/>
      <c r="T5984" s="6"/>
      <c r="U5984" s="6"/>
      <c r="V5984" s="6"/>
      <c r="W5984" s="6"/>
      <c r="X5984" s="6"/>
      <c r="Y5984" s="6"/>
      <c r="Z5984" s="6"/>
      <c r="AA5984" s="6"/>
      <c r="AB5984" s="6"/>
      <c r="AC5984" s="6"/>
      <c r="AD5984" s="13"/>
      <c r="AE5984" s="13"/>
      <c r="AF5984" s="13"/>
      <c r="AG5984" s="6"/>
      <c r="AH5984" s="6"/>
      <c r="AI5984" s="6"/>
      <c r="AJ5984" s="6"/>
    </row>
    <row r="5985" spans="1:36" x14ac:dyDescent="0.35">
      <c r="A5985" s="12"/>
      <c r="B5985" s="6"/>
      <c r="C5985" s="6"/>
      <c r="D5985" s="6"/>
      <c r="E5985" s="6"/>
      <c r="F5985" s="6"/>
      <c r="G5985" s="6"/>
      <c r="H5985" s="6"/>
      <c r="I5985" s="6"/>
      <c r="J5985" s="6"/>
      <c r="K5985" s="6"/>
      <c r="L5985" s="6"/>
      <c r="M5985" s="6"/>
      <c r="N5985" s="6"/>
      <c r="O5985" s="6"/>
      <c r="P5985" s="6"/>
      <c r="Q5985" s="6"/>
      <c r="R5985" s="6"/>
      <c r="S5985" s="6"/>
      <c r="T5985" s="6"/>
      <c r="U5985" s="6"/>
      <c r="V5985" s="6"/>
      <c r="W5985" s="6"/>
      <c r="X5985" s="6"/>
      <c r="Y5985" s="6"/>
      <c r="Z5985" s="6"/>
      <c r="AA5985" s="6"/>
      <c r="AB5985" s="6"/>
      <c r="AC5985" s="6"/>
      <c r="AD5985" s="13"/>
      <c r="AE5985" s="13"/>
      <c r="AF5985" s="13"/>
      <c r="AG5985" s="6"/>
      <c r="AH5985" s="6"/>
      <c r="AI5985" s="6"/>
      <c r="AJ5985" s="6"/>
    </row>
    <row r="5986" spans="1:36" x14ac:dyDescent="0.35">
      <c r="A5986" s="12"/>
      <c r="B5986" s="6"/>
      <c r="C5986" s="6"/>
      <c r="D5986" s="6"/>
      <c r="E5986" s="6"/>
      <c r="F5986" s="6"/>
      <c r="G5986" s="6"/>
      <c r="H5986" s="6"/>
      <c r="I5986" s="6"/>
      <c r="J5986" s="6"/>
      <c r="K5986" s="6"/>
      <c r="L5986" s="6"/>
      <c r="M5986" s="6"/>
      <c r="N5986" s="6"/>
      <c r="O5986" s="6"/>
      <c r="P5986" s="6"/>
      <c r="Q5986" s="6"/>
      <c r="R5986" s="6"/>
      <c r="S5986" s="6"/>
      <c r="T5986" s="6"/>
      <c r="U5986" s="6"/>
      <c r="V5986" s="6"/>
      <c r="W5986" s="6"/>
      <c r="X5986" s="6"/>
      <c r="Y5986" s="6"/>
      <c r="Z5986" s="6"/>
      <c r="AA5986" s="6"/>
      <c r="AB5986" s="6"/>
      <c r="AC5986" s="6"/>
      <c r="AD5986" s="13"/>
      <c r="AE5986" s="13"/>
      <c r="AF5986" s="13"/>
      <c r="AG5986" s="6"/>
      <c r="AH5986" s="6"/>
      <c r="AI5986" s="6"/>
      <c r="AJ5986" s="6"/>
    </row>
    <row r="5987" spans="1:36" x14ac:dyDescent="0.35">
      <c r="A5987" s="12"/>
      <c r="B5987" s="6"/>
      <c r="C5987" s="6"/>
      <c r="D5987" s="6"/>
      <c r="E5987" s="6"/>
      <c r="F5987" s="6"/>
      <c r="G5987" s="6"/>
      <c r="H5987" s="6"/>
      <c r="I5987" s="6"/>
      <c r="J5987" s="6"/>
      <c r="K5987" s="6"/>
      <c r="L5987" s="6"/>
      <c r="M5987" s="6"/>
      <c r="N5987" s="6"/>
      <c r="O5987" s="6"/>
      <c r="P5987" s="6"/>
      <c r="Q5987" s="6"/>
      <c r="R5987" s="6"/>
      <c r="S5987" s="6"/>
      <c r="T5987" s="6"/>
      <c r="U5987" s="6"/>
      <c r="V5987" s="6"/>
      <c r="W5987" s="6"/>
      <c r="X5987" s="6"/>
      <c r="Y5987" s="6"/>
      <c r="Z5987" s="6"/>
      <c r="AA5987" s="6"/>
      <c r="AB5987" s="6"/>
      <c r="AC5987" s="6"/>
      <c r="AD5987" s="13"/>
      <c r="AE5987" s="13"/>
      <c r="AF5987" s="13"/>
      <c r="AG5987" s="6"/>
      <c r="AH5987" s="6"/>
      <c r="AI5987" s="6"/>
      <c r="AJ5987" s="6"/>
    </row>
    <row r="5988" spans="1:36" x14ac:dyDescent="0.35">
      <c r="A5988" s="12"/>
      <c r="B5988" s="6"/>
      <c r="C5988" s="6"/>
      <c r="D5988" s="6"/>
      <c r="E5988" s="6"/>
      <c r="F5988" s="6"/>
      <c r="G5988" s="6"/>
      <c r="H5988" s="6"/>
      <c r="I5988" s="6"/>
      <c r="J5988" s="6"/>
      <c r="K5988" s="6"/>
      <c r="L5988" s="6"/>
      <c r="M5988" s="6"/>
      <c r="N5988" s="6"/>
      <c r="O5988" s="6"/>
      <c r="P5988" s="6"/>
      <c r="Q5988" s="6"/>
      <c r="R5988" s="6"/>
      <c r="S5988" s="6"/>
      <c r="T5988" s="6"/>
      <c r="U5988" s="6"/>
      <c r="V5988" s="6"/>
      <c r="W5988" s="6"/>
      <c r="X5988" s="6"/>
      <c r="Y5988" s="6"/>
      <c r="Z5988" s="6"/>
      <c r="AA5988" s="6"/>
      <c r="AB5988" s="6"/>
      <c r="AC5988" s="6"/>
      <c r="AD5988" s="13"/>
      <c r="AE5988" s="13"/>
      <c r="AF5988" s="13"/>
      <c r="AG5988" s="6"/>
      <c r="AH5988" s="6"/>
      <c r="AI5988" s="6"/>
      <c r="AJ5988" s="6"/>
    </row>
    <row r="5989" spans="1:36" x14ac:dyDescent="0.35">
      <c r="A5989" s="12"/>
      <c r="B5989" s="6"/>
      <c r="C5989" s="6"/>
      <c r="D5989" s="6"/>
      <c r="E5989" s="6"/>
      <c r="F5989" s="6"/>
      <c r="G5989" s="6"/>
      <c r="H5989" s="6"/>
      <c r="I5989" s="6"/>
      <c r="J5989" s="6"/>
      <c r="K5989" s="6"/>
      <c r="L5989" s="6"/>
      <c r="M5989" s="6"/>
      <c r="N5989" s="6"/>
      <c r="O5989" s="6"/>
      <c r="P5989" s="6"/>
      <c r="Q5989" s="6"/>
      <c r="R5989" s="6"/>
      <c r="S5989" s="6"/>
      <c r="T5989" s="6"/>
      <c r="U5989" s="6"/>
      <c r="V5989" s="6"/>
      <c r="W5989" s="6"/>
      <c r="X5989" s="6"/>
      <c r="Y5989" s="6"/>
      <c r="Z5989" s="6"/>
      <c r="AA5989" s="6"/>
      <c r="AB5989" s="6"/>
      <c r="AC5989" s="6"/>
      <c r="AD5989" s="13"/>
      <c r="AE5989" s="13"/>
      <c r="AF5989" s="13"/>
      <c r="AG5989" s="6"/>
      <c r="AH5989" s="6"/>
      <c r="AI5989" s="6"/>
      <c r="AJ5989" s="6"/>
    </row>
    <row r="5990" spans="1:36" x14ac:dyDescent="0.35">
      <c r="A5990" s="12"/>
      <c r="B5990" s="6"/>
      <c r="C5990" s="6"/>
      <c r="D5990" s="6"/>
      <c r="E5990" s="6"/>
      <c r="F5990" s="6"/>
      <c r="G5990" s="6"/>
      <c r="H5990" s="6"/>
      <c r="I5990" s="6"/>
      <c r="J5990" s="6"/>
      <c r="K5990" s="6"/>
      <c r="L5990" s="6"/>
      <c r="M5990" s="6"/>
      <c r="N5990" s="6"/>
      <c r="O5990" s="6"/>
      <c r="P5990" s="6"/>
      <c r="Q5990" s="6"/>
      <c r="R5990" s="6"/>
      <c r="S5990" s="6"/>
      <c r="T5990" s="6"/>
      <c r="U5990" s="6"/>
      <c r="V5990" s="6"/>
      <c r="W5990" s="6"/>
      <c r="X5990" s="6"/>
      <c r="Y5990" s="6"/>
      <c r="Z5990" s="6"/>
      <c r="AA5990" s="6"/>
      <c r="AB5990" s="6"/>
      <c r="AC5990" s="6"/>
      <c r="AD5990" s="13"/>
      <c r="AE5990" s="13"/>
      <c r="AF5990" s="13"/>
      <c r="AG5990" s="6"/>
      <c r="AH5990" s="6"/>
      <c r="AI5990" s="6"/>
      <c r="AJ5990" s="6"/>
    </row>
    <row r="5991" spans="1:36" x14ac:dyDescent="0.35">
      <c r="A5991" s="12"/>
      <c r="B5991" s="6"/>
      <c r="C5991" s="6"/>
      <c r="D5991" s="6"/>
      <c r="E5991" s="6"/>
      <c r="F5991" s="6"/>
      <c r="G5991" s="6"/>
      <c r="H5991" s="6"/>
      <c r="I5991" s="6"/>
      <c r="J5991" s="6"/>
      <c r="K5991" s="6"/>
      <c r="L5991" s="6"/>
      <c r="M5991" s="6"/>
      <c r="N5991" s="6"/>
      <c r="O5991" s="6"/>
      <c r="P5991" s="6"/>
      <c r="Q5991" s="6"/>
      <c r="R5991" s="6"/>
      <c r="S5991" s="6"/>
      <c r="T5991" s="6"/>
      <c r="U5991" s="6"/>
      <c r="V5991" s="6"/>
      <c r="W5991" s="6"/>
      <c r="X5991" s="6"/>
      <c r="Y5991" s="6"/>
      <c r="Z5991" s="6"/>
      <c r="AA5991" s="6"/>
      <c r="AB5991" s="6"/>
      <c r="AC5991" s="6"/>
      <c r="AD5991" s="13"/>
      <c r="AE5991" s="13"/>
      <c r="AF5991" s="13"/>
      <c r="AG5991" s="6"/>
      <c r="AH5991" s="6"/>
      <c r="AI5991" s="6"/>
      <c r="AJ5991" s="6"/>
    </row>
    <row r="5992" spans="1:36" x14ac:dyDescent="0.35">
      <c r="A5992" s="12"/>
      <c r="B5992" s="6"/>
      <c r="C5992" s="6"/>
      <c r="D5992" s="6"/>
      <c r="E5992" s="6"/>
      <c r="F5992" s="6"/>
      <c r="G5992" s="6"/>
      <c r="H5992" s="6"/>
      <c r="I5992" s="6"/>
      <c r="J5992" s="6"/>
      <c r="K5992" s="6"/>
      <c r="L5992" s="6"/>
      <c r="M5992" s="6"/>
      <c r="N5992" s="6"/>
      <c r="O5992" s="6"/>
      <c r="P5992" s="6"/>
      <c r="Q5992" s="6"/>
      <c r="R5992" s="6"/>
      <c r="S5992" s="6"/>
      <c r="T5992" s="6"/>
      <c r="U5992" s="6"/>
      <c r="V5992" s="6"/>
      <c r="W5992" s="6"/>
      <c r="X5992" s="6"/>
      <c r="Y5992" s="6"/>
      <c r="Z5992" s="6"/>
      <c r="AA5992" s="6"/>
      <c r="AB5992" s="6"/>
      <c r="AC5992" s="6"/>
      <c r="AD5992" s="13"/>
      <c r="AE5992" s="13"/>
      <c r="AF5992" s="13"/>
      <c r="AG5992" s="6"/>
      <c r="AH5992" s="6"/>
      <c r="AI5992" s="6"/>
      <c r="AJ5992" s="6"/>
    </row>
    <row r="5993" spans="1:36" x14ac:dyDescent="0.35">
      <c r="A5993" s="12"/>
      <c r="B5993" s="6"/>
      <c r="C5993" s="6"/>
      <c r="D5993" s="6"/>
      <c r="E5993" s="6"/>
      <c r="F5993" s="6"/>
      <c r="G5993" s="6"/>
      <c r="H5993" s="6"/>
      <c r="I5993" s="6"/>
      <c r="J5993" s="6"/>
      <c r="K5993" s="6"/>
      <c r="L5993" s="6"/>
      <c r="M5993" s="6"/>
      <c r="N5993" s="6"/>
      <c r="O5993" s="6"/>
      <c r="P5993" s="6"/>
      <c r="Q5993" s="6"/>
      <c r="R5993" s="6"/>
      <c r="S5993" s="6"/>
      <c r="T5993" s="6"/>
      <c r="U5993" s="6"/>
      <c r="V5993" s="6"/>
      <c r="W5993" s="6"/>
      <c r="X5993" s="6"/>
      <c r="Y5993" s="6"/>
      <c r="Z5993" s="6"/>
      <c r="AA5993" s="6"/>
      <c r="AB5993" s="6"/>
      <c r="AC5993" s="6"/>
      <c r="AD5993" s="13"/>
      <c r="AE5993" s="13"/>
      <c r="AF5993" s="13"/>
      <c r="AG5993" s="6"/>
      <c r="AH5993" s="6"/>
      <c r="AI5993" s="6"/>
      <c r="AJ5993" s="6"/>
    </row>
    <row r="5994" spans="1:36" x14ac:dyDescent="0.35">
      <c r="A5994" s="12"/>
      <c r="B5994" s="6"/>
      <c r="C5994" s="6"/>
      <c r="D5994" s="6"/>
      <c r="E5994" s="6"/>
      <c r="F5994" s="6"/>
      <c r="G5994" s="6"/>
      <c r="H5994" s="6"/>
      <c r="I5994" s="6"/>
      <c r="J5994" s="6"/>
      <c r="K5994" s="6"/>
      <c r="L5994" s="6"/>
      <c r="M5994" s="6"/>
      <c r="N5994" s="6"/>
      <c r="O5994" s="6"/>
      <c r="P5994" s="6"/>
      <c r="Q5994" s="6"/>
      <c r="R5994" s="6"/>
      <c r="S5994" s="6"/>
      <c r="T5994" s="6"/>
      <c r="U5994" s="6"/>
      <c r="V5994" s="6"/>
      <c r="W5994" s="6"/>
      <c r="X5994" s="6"/>
      <c r="Y5994" s="6"/>
      <c r="Z5994" s="6"/>
      <c r="AA5994" s="6"/>
      <c r="AB5994" s="6"/>
      <c r="AC5994" s="6"/>
      <c r="AD5994" s="13"/>
      <c r="AE5994" s="13"/>
      <c r="AF5994" s="13"/>
      <c r="AG5994" s="6"/>
      <c r="AH5994" s="6"/>
      <c r="AI5994" s="6"/>
      <c r="AJ5994" s="6"/>
    </row>
    <row r="5995" spans="1:36" x14ac:dyDescent="0.35">
      <c r="A5995" s="12"/>
      <c r="B5995" s="6"/>
      <c r="C5995" s="6"/>
      <c r="D5995" s="6"/>
      <c r="E5995" s="6"/>
      <c r="F5995" s="6"/>
      <c r="G5995" s="6"/>
      <c r="H5995" s="6"/>
      <c r="I5995" s="6"/>
      <c r="J5995" s="6"/>
      <c r="K5995" s="6"/>
      <c r="L5995" s="6"/>
      <c r="M5995" s="6"/>
      <c r="N5995" s="6"/>
      <c r="O5995" s="6"/>
      <c r="P5995" s="6"/>
      <c r="Q5995" s="6"/>
      <c r="R5995" s="6"/>
      <c r="S5995" s="6"/>
      <c r="T5995" s="6"/>
      <c r="U5995" s="6"/>
      <c r="V5995" s="6"/>
      <c r="W5995" s="6"/>
      <c r="X5995" s="6"/>
      <c r="Y5995" s="6"/>
      <c r="Z5995" s="6"/>
      <c r="AA5995" s="6"/>
      <c r="AB5995" s="6"/>
      <c r="AC5995" s="6"/>
      <c r="AD5995" s="13"/>
      <c r="AE5995" s="13"/>
      <c r="AF5995" s="13"/>
      <c r="AG5995" s="6"/>
      <c r="AH5995" s="6"/>
      <c r="AI5995" s="6"/>
      <c r="AJ5995" s="6"/>
    </row>
    <row r="5996" spans="1:36" x14ac:dyDescent="0.35">
      <c r="A5996" s="12"/>
      <c r="B5996" s="6"/>
      <c r="C5996" s="6"/>
      <c r="D5996" s="6"/>
      <c r="E5996" s="6"/>
      <c r="F5996" s="6"/>
      <c r="G5996" s="6"/>
      <c r="H5996" s="6"/>
      <c r="I5996" s="6"/>
      <c r="J5996" s="6"/>
      <c r="K5996" s="6"/>
      <c r="L5996" s="6"/>
      <c r="M5996" s="6"/>
      <c r="N5996" s="6"/>
      <c r="O5996" s="6"/>
      <c r="P5996" s="6"/>
      <c r="Q5996" s="6"/>
      <c r="R5996" s="6"/>
      <c r="S5996" s="6"/>
      <c r="T5996" s="6"/>
      <c r="U5996" s="6"/>
      <c r="V5996" s="6"/>
      <c r="W5996" s="6"/>
      <c r="X5996" s="6"/>
      <c r="Y5996" s="6"/>
      <c r="Z5996" s="6"/>
      <c r="AA5996" s="6"/>
      <c r="AB5996" s="6"/>
      <c r="AC5996" s="6"/>
      <c r="AD5996" s="13"/>
      <c r="AE5996" s="13"/>
      <c r="AF5996" s="13"/>
      <c r="AG5996" s="6"/>
      <c r="AH5996" s="6"/>
      <c r="AI5996" s="6"/>
      <c r="AJ5996" s="6"/>
    </row>
    <row r="5997" spans="1:36" x14ac:dyDescent="0.35">
      <c r="A5997" s="12"/>
      <c r="B5997" s="6"/>
      <c r="C5997" s="6"/>
      <c r="D5997" s="6"/>
      <c r="E5997" s="6"/>
      <c r="F5997" s="6"/>
      <c r="G5997" s="6"/>
      <c r="H5997" s="6"/>
      <c r="I5997" s="6"/>
      <c r="J5997" s="6"/>
      <c r="K5997" s="6"/>
      <c r="L5997" s="6"/>
      <c r="M5997" s="6"/>
      <c r="N5997" s="6"/>
      <c r="O5997" s="6"/>
      <c r="P5997" s="6"/>
      <c r="Q5997" s="6"/>
      <c r="R5997" s="6"/>
      <c r="S5997" s="6"/>
      <c r="T5997" s="6"/>
      <c r="U5997" s="6"/>
      <c r="V5997" s="6"/>
      <c r="W5997" s="6"/>
      <c r="X5997" s="6"/>
      <c r="Y5997" s="6"/>
      <c r="Z5997" s="6"/>
      <c r="AA5997" s="6"/>
      <c r="AB5997" s="6"/>
      <c r="AC5997" s="6"/>
      <c r="AD5997" s="13"/>
      <c r="AE5997" s="13"/>
      <c r="AF5997" s="13"/>
      <c r="AG5997" s="6"/>
      <c r="AH5997" s="6"/>
      <c r="AI5997" s="6"/>
      <c r="AJ5997" s="6"/>
    </row>
    <row r="5998" spans="1:36" x14ac:dyDescent="0.35">
      <c r="A5998" s="12"/>
      <c r="B5998" s="6"/>
      <c r="C5998" s="6"/>
      <c r="D5998" s="6"/>
      <c r="E5998" s="6"/>
      <c r="F5998" s="6"/>
      <c r="G5998" s="6"/>
      <c r="H5998" s="6"/>
      <c r="I5998" s="6"/>
      <c r="J5998" s="6"/>
      <c r="K5998" s="6"/>
      <c r="L5998" s="6"/>
      <c r="M5998" s="6"/>
      <c r="N5998" s="6"/>
      <c r="O5998" s="6"/>
      <c r="P5998" s="6"/>
      <c r="Q5998" s="6"/>
      <c r="R5998" s="6"/>
      <c r="S5998" s="6"/>
      <c r="T5998" s="6"/>
      <c r="U5998" s="6"/>
      <c r="V5998" s="6"/>
      <c r="W5998" s="6"/>
      <c r="X5998" s="6"/>
      <c r="Y5998" s="6"/>
      <c r="Z5998" s="6"/>
      <c r="AA5998" s="6"/>
      <c r="AB5998" s="6"/>
      <c r="AC5998" s="6"/>
      <c r="AD5998" s="13"/>
      <c r="AE5998" s="13"/>
      <c r="AF5998" s="13"/>
      <c r="AG5998" s="6"/>
      <c r="AH5998" s="6"/>
      <c r="AI5998" s="6"/>
      <c r="AJ5998" s="6"/>
    </row>
    <row r="5999" spans="1:36" x14ac:dyDescent="0.35">
      <c r="A5999" s="12"/>
      <c r="B5999" s="6"/>
      <c r="C5999" s="6"/>
      <c r="D5999" s="6"/>
      <c r="E5999" s="6"/>
      <c r="F5999" s="6"/>
      <c r="G5999" s="6"/>
      <c r="H5999" s="6"/>
      <c r="I5999" s="6"/>
      <c r="J5999" s="6"/>
      <c r="K5999" s="6"/>
      <c r="L5999" s="6"/>
      <c r="M5999" s="6"/>
      <c r="N5999" s="6"/>
      <c r="O5999" s="6"/>
      <c r="P5999" s="6"/>
      <c r="Q5999" s="6"/>
      <c r="R5999" s="6"/>
      <c r="S5999" s="6"/>
      <c r="T5999" s="6"/>
      <c r="U5999" s="6"/>
      <c r="V5999" s="6"/>
      <c r="W5999" s="6"/>
      <c r="X5999" s="6"/>
      <c r="Y5999" s="6"/>
      <c r="Z5999" s="6"/>
      <c r="AA5999" s="6"/>
      <c r="AB5999" s="6"/>
      <c r="AC5999" s="6"/>
      <c r="AD5999" s="13"/>
      <c r="AE5999" s="13"/>
      <c r="AF5999" s="13"/>
      <c r="AG5999" s="6"/>
      <c r="AH5999" s="6"/>
      <c r="AI5999" s="6"/>
      <c r="AJ5999" s="6"/>
    </row>
    <row r="6000" spans="1:36" x14ac:dyDescent="0.35">
      <c r="A6000" s="12"/>
      <c r="B6000" s="6"/>
      <c r="C6000" s="6"/>
      <c r="D6000" s="6"/>
      <c r="E6000" s="6"/>
      <c r="F6000" s="6"/>
      <c r="G6000" s="6"/>
      <c r="H6000" s="6"/>
      <c r="I6000" s="6"/>
      <c r="J6000" s="6"/>
      <c r="K6000" s="6"/>
      <c r="L6000" s="6"/>
      <c r="M6000" s="6"/>
      <c r="N6000" s="6"/>
      <c r="O6000" s="6"/>
      <c r="P6000" s="6"/>
      <c r="Q6000" s="6"/>
      <c r="R6000" s="6"/>
      <c r="S6000" s="6"/>
      <c r="T6000" s="6"/>
      <c r="U6000" s="6"/>
      <c r="V6000" s="6"/>
      <c r="W6000" s="6"/>
      <c r="X6000" s="6"/>
      <c r="Y6000" s="6"/>
      <c r="Z6000" s="6"/>
      <c r="AA6000" s="6"/>
      <c r="AB6000" s="6"/>
      <c r="AC6000" s="6"/>
      <c r="AD6000" s="13"/>
      <c r="AE6000" s="13"/>
      <c r="AF6000" s="13"/>
      <c r="AG6000" s="6"/>
      <c r="AH6000" s="6"/>
      <c r="AI6000" s="6"/>
      <c r="AJ6000" s="6"/>
    </row>
    <row r="6001" spans="1:36" x14ac:dyDescent="0.35">
      <c r="A6001" s="12"/>
      <c r="B6001" s="6"/>
      <c r="C6001" s="6"/>
      <c r="D6001" s="6"/>
      <c r="E6001" s="6"/>
      <c r="F6001" s="6"/>
      <c r="G6001" s="6"/>
      <c r="H6001" s="6"/>
      <c r="I6001" s="6"/>
      <c r="J6001" s="6"/>
      <c r="K6001" s="6"/>
      <c r="L6001" s="6"/>
      <c r="M6001" s="6"/>
      <c r="N6001" s="6"/>
      <c r="O6001" s="6"/>
      <c r="P6001" s="6"/>
      <c r="Q6001" s="6"/>
      <c r="R6001" s="6"/>
      <c r="S6001" s="6"/>
      <c r="T6001" s="6"/>
      <c r="U6001" s="6"/>
      <c r="V6001" s="6"/>
      <c r="W6001" s="6"/>
      <c r="X6001" s="6"/>
      <c r="Y6001" s="6"/>
      <c r="Z6001" s="6"/>
      <c r="AA6001" s="6"/>
      <c r="AB6001" s="6"/>
      <c r="AC6001" s="6"/>
      <c r="AD6001" s="13"/>
      <c r="AE6001" s="13"/>
      <c r="AF6001" s="13"/>
      <c r="AG6001" s="6"/>
      <c r="AH6001" s="6"/>
      <c r="AI6001" s="6"/>
      <c r="AJ6001" s="6"/>
    </row>
    <row r="6002" spans="1:36" x14ac:dyDescent="0.35">
      <c r="A6002" s="12"/>
      <c r="B6002" s="6"/>
      <c r="C6002" s="6"/>
      <c r="D6002" s="6"/>
      <c r="E6002" s="6"/>
      <c r="F6002" s="6"/>
      <c r="G6002" s="6"/>
      <c r="H6002" s="6"/>
      <c r="I6002" s="6"/>
      <c r="J6002" s="6"/>
      <c r="K6002" s="6"/>
      <c r="L6002" s="6"/>
      <c r="M6002" s="6"/>
      <c r="N6002" s="6"/>
      <c r="O6002" s="6"/>
      <c r="P6002" s="6"/>
      <c r="Q6002" s="6"/>
      <c r="R6002" s="6"/>
      <c r="S6002" s="6"/>
      <c r="T6002" s="6"/>
      <c r="U6002" s="6"/>
      <c r="V6002" s="6"/>
      <c r="W6002" s="6"/>
      <c r="X6002" s="6"/>
      <c r="Y6002" s="6"/>
      <c r="Z6002" s="6"/>
      <c r="AA6002" s="6"/>
      <c r="AB6002" s="6"/>
      <c r="AC6002" s="6"/>
      <c r="AD6002" s="13"/>
      <c r="AE6002" s="13"/>
      <c r="AF6002" s="13"/>
      <c r="AG6002" s="6"/>
      <c r="AH6002" s="6"/>
      <c r="AI6002" s="6"/>
      <c r="AJ6002" s="6"/>
    </row>
    <row r="6003" spans="1:36" x14ac:dyDescent="0.35">
      <c r="A6003" s="12"/>
      <c r="B6003" s="6"/>
      <c r="C6003" s="6"/>
      <c r="D6003" s="6"/>
      <c r="E6003" s="6"/>
      <c r="F6003" s="6"/>
      <c r="G6003" s="6"/>
      <c r="H6003" s="6"/>
      <c r="I6003" s="6"/>
      <c r="J6003" s="6"/>
      <c r="K6003" s="6"/>
      <c r="L6003" s="6"/>
      <c r="M6003" s="6"/>
      <c r="N6003" s="6"/>
      <c r="O6003" s="6"/>
      <c r="P6003" s="6"/>
      <c r="Q6003" s="6"/>
      <c r="R6003" s="6"/>
      <c r="S6003" s="6"/>
      <c r="T6003" s="6"/>
      <c r="U6003" s="6"/>
      <c r="V6003" s="6"/>
      <c r="W6003" s="6"/>
      <c r="X6003" s="6"/>
      <c r="Y6003" s="6"/>
      <c r="Z6003" s="6"/>
      <c r="AA6003" s="6"/>
      <c r="AB6003" s="6"/>
      <c r="AC6003" s="6"/>
      <c r="AD6003" s="13"/>
      <c r="AE6003" s="13"/>
      <c r="AF6003" s="13"/>
      <c r="AG6003" s="6"/>
      <c r="AH6003" s="6"/>
      <c r="AI6003" s="6"/>
      <c r="AJ6003" s="6"/>
    </row>
    <row r="6004" spans="1:36" x14ac:dyDescent="0.35">
      <c r="A6004" s="12"/>
      <c r="B6004" s="6"/>
      <c r="C6004" s="6"/>
      <c r="D6004" s="6"/>
      <c r="E6004" s="6"/>
      <c r="F6004" s="6"/>
      <c r="G6004" s="6"/>
      <c r="H6004" s="6"/>
      <c r="I6004" s="6"/>
      <c r="J6004" s="6"/>
      <c r="K6004" s="6"/>
      <c r="L6004" s="6"/>
      <c r="M6004" s="6"/>
      <c r="N6004" s="6"/>
      <c r="O6004" s="6"/>
      <c r="P6004" s="6"/>
      <c r="Q6004" s="6"/>
      <c r="R6004" s="6"/>
      <c r="S6004" s="6"/>
      <c r="T6004" s="6"/>
      <c r="U6004" s="6"/>
      <c r="V6004" s="6"/>
      <c r="W6004" s="6"/>
      <c r="X6004" s="6"/>
      <c r="Y6004" s="6"/>
      <c r="Z6004" s="6"/>
      <c r="AA6004" s="6"/>
      <c r="AB6004" s="6"/>
      <c r="AC6004" s="6"/>
      <c r="AD6004" s="13"/>
      <c r="AE6004" s="13"/>
      <c r="AF6004" s="13"/>
      <c r="AG6004" s="6"/>
      <c r="AH6004" s="6"/>
      <c r="AI6004" s="6"/>
      <c r="AJ6004" s="6"/>
    </row>
    <row r="6005" spans="1:36" x14ac:dyDescent="0.35">
      <c r="A6005" s="12"/>
      <c r="B6005" s="6"/>
      <c r="C6005" s="6"/>
      <c r="D6005" s="6"/>
      <c r="E6005" s="6"/>
      <c r="F6005" s="6"/>
      <c r="G6005" s="6"/>
      <c r="H6005" s="6"/>
      <c r="I6005" s="6"/>
      <c r="J6005" s="6"/>
      <c r="K6005" s="6"/>
      <c r="L6005" s="6"/>
      <c r="M6005" s="6"/>
      <c r="N6005" s="6"/>
      <c r="O6005" s="6"/>
      <c r="P6005" s="6"/>
      <c r="Q6005" s="6"/>
      <c r="R6005" s="6"/>
      <c r="S6005" s="6"/>
      <c r="T6005" s="6"/>
      <c r="U6005" s="6"/>
      <c r="V6005" s="6"/>
      <c r="W6005" s="6"/>
      <c r="X6005" s="6"/>
      <c r="Y6005" s="6"/>
      <c r="Z6005" s="6"/>
      <c r="AA6005" s="6"/>
      <c r="AB6005" s="6"/>
      <c r="AC6005" s="6"/>
      <c r="AD6005" s="13"/>
      <c r="AE6005" s="13"/>
      <c r="AF6005" s="13"/>
      <c r="AG6005" s="6"/>
      <c r="AH6005" s="6"/>
      <c r="AI6005" s="6"/>
      <c r="AJ6005" s="6"/>
    </row>
    <row r="6006" spans="1:36" x14ac:dyDescent="0.35">
      <c r="A6006" s="12"/>
      <c r="B6006" s="6"/>
      <c r="C6006" s="6"/>
      <c r="D6006" s="6"/>
      <c r="E6006" s="6"/>
      <c r="F6006" s="6"/>
      <c r="G6006" s="6"/>
      <c r="H6006" s="6"/>
      <c r="I6006" s="6"/>
      <c r="J6006" s="6"/>
      <c r="K6006" s="6"/>
      <c r="L6006" s="6"/>
      <c r="M6006" s="6"/>
      <c r="N6006" s="6"/>
      <c r="O6006" s="6"/>
      <c r="P6006" s="6"/>
      <c r="Q6006" s="6"/>
      <c r="R6006" s="6"/>
      <c r="S6006" s="6"/>
      <c r="T6006" s="6"/>
      <c r="U6006" s="6"/>
      <c r="V6006" s="6"/>
      <c r="W6006" s="6"/>
      <c r="X6006" s="6"/>
      <c r="Y6006" s="6"/>
      <c r="Z6006" s="6"/>
      <c r="AA6006" s="6"/>
      <c r="AB6006" s="6"/>
      <c r="AC6006" s="6"/>
      <c r="AD6006" s="13"/>
      <c r="AE6006" s="13"/>
      <c r="AF6006" s="13"/>
      <c r="AG6006" s="6"/>
      <c r="AH6006" s="6"/>
      <c r="AI6006" s="6"/>
      <c r="AJ6006" s="6"/>
    </row>
    <row r="6007" spans="1:36" x14ac:dyDescent="0.35">
      <c r="A6007" s="12"/>
      <c r="B6007" s="6"/>
      <c r="C6007" s="6"/>
      <c r="D6007" s="6"/>
      <c r="E6007" s="6"/>
      <c r="F6007" s="6"/>
      <c r="G6007" s="6"/>
      <c r="H6007" s="6"/>
      <c r="I6007" s="6"/>
      <c r="J6007" s="6"/>
      <c r="K6007" s="6"/>
      <c r="L6007" s="6"/>
      <c r="M6007" s="6"/>
      <c r="N6007" s="6"/>
      <c r="O6007" s="6"/>
      <c r="P6007" s="6"/>
      <c r="Q6007" s="6"/>
      <c r="R6007" s="6"/>
      <c r="S6007" s="6"/>
      <c r="T6007" s="6"/>
      <c r="U6007" s="6"/>
      <c r="V6007" s="6"/>
      <c r="W6007" s="6"/>
      <c r="X6007" s="6"/>
      <c r="Y6007" s="6"/>
      <c r="Z6007" s="6"/>
      <c r="AA6007" s="6"/>
      <c r="AB6007" s="6"/>
      <c r="AC6007" s="6"/>
      <c r="AD6007" s="13"/>
      <c r="AE6007" s="13"/>
      <c r="AF6007" s="13"/>
      <c r="AG6007" s="6"/>
      <c r="AH6007" s="6"/>
      <c r="AI6007" s="6"/>
      <c r="AJ6007" s="6"/>
    </row>
    <row r="6008" spans="1:36" x14ac:dyDescent="0.35">
      <c r="A6008" s="12"/>
      <c r="B6008" s="6"/>
      <c r="C6008" s="6"/>
      <c r="D6008" s="6"/>
      <c r="E6008" s="6"/>
      <c r="F6008" s="6"/>
      <c r="G6008" s="6"/>
      <c r="H6008" s="6"/>
      <c r="I6008" s="6"/>
      <c r="J6008" s="6"/>
      <c r="K6008" s="6"/>
      <c r="L6008" s="6"/>
      <c r="M6008" s="6"/>
      <c r="N6008" s="6"/>
      <c r="O6008" s="6"/>
      <c r="P6008" s="6"/>
      <c r="Q6008" s="6"/>
      <c r="R6008" s="6"/>
      <c r="S6008" s="6"/>
      <c r="T6008" s="6"/>
      <c r="U6008" s="6"/>
      <c r="V6008" s="6"/>
      <c r="W6008" s="6"/>
      <c r="X6008" s="6"/>
      <c r="Y6008" s="6"/>
      <c r="Z6008" s="6"/>
      <c r="AA6008" s="6"/>
      <c r="AB6008" s="6"/>
      <c r="AC6008" s="6"/>
      <c r="AD6008" s="13"/>
      <c r="AE6008" s="13"/>
      <c r="AF6008" s="13"/>
      <c r="AG6008" s="6"/>
      <c r="AH6008" s="6"/>
      <c r="AI6008" s="6"/>
      <c r="AJ6008" s="6"/>
    </row>
    <row r="6009" spans="1:36" x14ac:dyDescent="0.35">
      <c r="A6009" s="12"/>
      <c r="B6009" s="6"/>
      <c r="C6009" s="6"/>
      <c r="D6009" s="6"/>
      <c r="E6009" s="6"/>
      <c r="F6009" s="6"/>
      <c r="G6009" s="6"/>
      <c r="H6009" s="6"/>
      <c r="I6009" s="6"/>
      <c r="J6009" s="6"/>
      <c r="K6009" s="6"/>
      <c r="L6009" s="6"/>
      <c r="M6009" s="6"/>
      <c r="N6009" s="6"/>
      <c r="O6009" s="6"/>
      <c r="P6009" s="6"/>
      <c r="Q6009" s="6"/>
      <c r="R6009" s="6"/>
      <c r="S6009" s="6"/>
      <c r="T6009" s="6"/>
      <c r="U6009" s="6"/>
      <c r="V6009" s="6"/>
      <c r="W6009" s="6"/>
      <c r="X6009" s="6"/>
      <c r="Y6009" s="6"/>
      <c r="Z6009" s="6"/>
      <c r="AA6009" s="6"/>
      <c r="AB6009" s="6"/>
      <c r="AC6009" s="6"/>
      <c r="AD6009" s="13"/>
      <c r="AE6009" s="13"/>
      <c r="AF6009" s="13"/>
      <c r="AG6009" s="6"/>
      <c r="AH6009" s="6"/>
      <c r="AI6009" s="6"/>
      <c r="AJ6009" s="6"/>
    </row>
    <row r="6010" spans="1:36" x14ac:dyDescent="0.35">
      <c r="A6010" s="12"/>
      <c r="B6010" s="6"/>
      <c r="C6010" s="6"/>
      <c r="D6010" s="6"/>
      <c r="E6010" s="6"/>
      <c r="F6010" s="6"/>
      <c r="G6010" s="6"/>
      <c r="H6010" s="6"/>
      <c r="I6010" s="6"/>
      <c r="J6010" s="6"/>
      <c r="K6010" s="6"/>
      <c r="L6010" s="6"/>
      <c r="M6010" s="6"/>
      <c r="N6010" s="6"/>
      <c r="O6010" s="6"/>
      <c r="P6010" s="6"/>
      <c r="Q6010" s="6"/>
      <c r="R6010" s="6"/>
      <c r="S6010" s="6"/>
      <c r="T6010" s="6"/>
      <c r="U6010" s="6"/>
      <c r="V6010" s="6"/>
      <c r="W6010" s="6"/>
      <c r="X6010" s="6"/>
      <c r="Y6010" s="6"/>
      <c r="Z6010" s="6"/>
      <c r="AA6010" s="6"/>
      <c r="AB6010" s="6"/>
      <c r="AC6010" s="6"/>
      <c r="AD6010" s="13"/>
      <c r="AE6010" s="13"/>
      <c r="AF6010" s="13"/>
      <c r="AG6010" s="6"/>
      <c r="AH6010" s="6"/>
      <c r="AI6010" s="6"/>
      <c r="AJ6010" s="6"/>
    </row>
    <row r="6011" spans="1:36" x14ac:dyDescent="0.35">
      <c r="A6011" s="12"/>
      <c r="B6011" s="6"/>
      <c r="C6011" s="6"/>
      <c r="D6011" s="6"/>
      <c r="E6011" s="6"/>
      <c r="F6011" s="6"/>
      <c r="G6011" s="6"/>
      <c r="H6011" s="6"/>
      <c r="I6011" s="6"/>
      <c r="J6011" s="6"/>
      <c r="K6011" s="6"/>
      <c r="L6011" s="6"/>
      <c r="M6011" s="6"/>
      <c r="N6011" s="6"/>
      <c r="O6011" s="6"/>
      <c r="P6011" s="6"/>
      <c r="Q6011" s="6"/>
      <c r="R6011" s="6"/>
      <c r="S6011" s="6"/>
      <c r="T6011" s="6"/>
      <c r="U6011" s="6"/>
      <c r="V6011" s="6"/>
      <c r="W6011" s="6"/>
      <c r="X6011" s="6"/>
      <c r="Y6011" s="6"/>
      <c r="Z6011" s="6"/>
      <c r="AA6011" s="6"/>
      <c r="AB6011" s="6"/>
      <c r="AC6011" s="6"/>
      <c r="AD6011" s="13"/>
      <c r="AE6011" s="13"/>
      <c r="AF6011" s="13"/>
      <c r="AG6011" s="6"/>
      <c r="AH6011" s="6"/>
      <c r="AI6011" s="6"/>
      <c r="AJ6011" s="6"/>
    </row>
    <row r="6012" spans="1:36" x14ac:dyDescent="0.35">
      <c r="A6012" s="12"/>
      <c r="B6012" s="6"/>
      <c r="C6012" s="6"/>
      <c r="D6012" s="6"/>
      <c r="E6012" s="6"/>
      <c r="F6012" s="6"/>
      <c r="G6012" s="6"/>
      <c r="H6012" s="6"/>
      <c r="I6012" s="6"/>
      <c r="J6012" s="6"/>
      <c r="K6012" s="6"/>
      <c r="L6012" s="6"/>
      <c r="M6012" s="6"/>
      <c r="N6012" s="6"/>
      <c r="O6012" s="6"/>
      <c r="P6012" s="6"/>
      <c r="Q6012" s="6"/>
      <c r="R6012" s="6"/>
      <c r="S6012" s="6"/>
      <c r="T6012" s="6"/>
      <c r="U6012" s="6"/>
      <c r="V6012" s="6"/>
      <c r="W6012" s="6"/>
      <c r="X6012" s="6"/>
      <c r="Y6012" s="6"/>
      <c r="Z6012" s="6"/>
      <c r="AA6012" s="6"/>
      <c r="AB6012" s="6"/>
      <c r="AC6012" s="6"/>
      <c r="AD6012" s="13"/>
      <c r="AE6012" s="13"/>
      <c r="AF6012" s="13"/>
      <c r="AG6012" s="6"/>
      <c r="AH6012" s="6"/>
      <c r="AI6012" s="6"/>
      <c r="AJ6012" s="6"/>
    </row>
    <row r="6013" spans="1:36" x14ac:dyDescent="0.35">
      <c r="A6013" s="12"/>
      <c r="B6013" s="6"/>
      <c r="C6013" s="6"/>
      <c r="D6013" s="6"/>
      <c r="E6013" s="6"/>
      <c r="F6013" s="6"/>
      <c r="G6013" s="6"/>
      <c r="H6013" s="6"/>
      <c r="I6013" s="6"/>
      <c r="J6013" s="6"/>
      <c r="K6013" s="6"/>
      <c r="L6013" s="6"/>
      <c r="M6013" s="6"/>
      <c r="N6013" s="6"/>
      <c r="O6013" s="6"/>
      <c r="P6013" s="6"/>
      <c r="Q6013" s="6"/>
      <c r="R6013" s="6"/>
      <c r="S6013" s="6"/>
      <c r="T6013" s="6"/>
      <c r="U6013" s="6"/>
      <c r="V6013" s="6"/>
      <c r="W6013" s="6"/>
      <c r="X6013" s="6"/>
      <c r="Y6013" s="6"/>
      <c r="Z6013" s="6"/>
      <c r="AA6013" s="6"/>
      <c r="AB6013" s="6"/>
      <c r="AC6013" s="6"/>
      <c r="AD6013" s="13"/>
      <c r="AE6013" s="13"/>
      <c r="AF6013" s="13"/>
      <c r="AG6013" s="6"/>
      <c r="AH6013" s="6"/>
      <c r="AI6013" s="6"/>
      <c r="AJ6013" s="6"/>
    </row>
    <row r="6014" spans="1:36" x14ac:dyDescent="0.35">
      <c r="A6014" s="12"/>
      <c r="B6014" s="6"/>
      <c r="C6014" s="6"/>
      <c r="D6014" s="6"/>
      <c r="E6014" s="6"/>
      <c r="F6014" s="6"/>
      <c r="G6014" s="6"/>
      <c r="H6014" s="6"/>
      <c r="I6014" s="6"/>
      <c r="J6014" s="6"/>
      <c r="K6014" s="6"/>
      <c r="L6014" s="6"/>
      <c r="M6014" s="6"/>
      <c r="N6014" s="6"/>
      <c r="O6014" s="6"/>
      <c r="P6014" s="6"/>
      <c r="Q6014" s="6"/>
      <c r="R6014" s="6"/>
      <c r="S6014" s="6"/>
      <c r="T6014" s="6"/>
      <c r="U6014" s="6"/>
      <c r="V6014" s="6"/>
      <c r="W6014" s="6"/>
      <c r="X6014" s="6"/>
      <c r="Y6014" s="6"/>
      <c r="Z6014" s="6"/>
      <c r="AA6014" s="6"/>
      <c r="AB6014" s="6"/>
      <c r="AC6014" s="6"/>
      <c r="AD6014" s="13"/>
      <c r="AE6014" s="13"/>
      <c r="AF6014" s="13"/>
      <c r="AG6014" s="6"/>
      <c r="AH6014" s="6"/>
      <c r="AI6014" s="6"/>
      <c r="AJ6014" s="6"/>
    </row>
    <row r="6015" spans="1:36" x14ac:dyDescent="0.35">
      <c r="A6015" s="12"/>
      <c r="B6015" s="6"/>
      <c r="C6015" s="6"/>
      <c r="D6015" s="6"/>
      <c r="E6015" s="6"/>
      <c r="F6015" s="6"/>
      <c r="G6015" s="6"/>
      <c r="H6015" s="6"/>
      <c r="I6015" s="6"/>
      <c r="J6015" s="6"/>
      <c r="K6015" s="6"/>
      <c r="L6015" s="6"/>
      <c r="M6015" s="6"/>
      <c r="N6015" s="6"/>
      <c r="O6015" s="6"/>
      <c r="P6015" s="6"/>
      <c r="Q6015" s="6"/>
      <c r="R6015" s="6"/>
      <c r="S6015" s="6"/>
      <c r="T6015" s="6"/>
      <c r="U6015" s="6"/>
      <c r="V6015" s="6"/>
      <c r="W6015" s="6"/>
      <c r="X6015" s="6"/>
      <c r="Y6015" s="6"/>
      <c r="Z6015" s="6"/>
      <c r="AA6015" s="6"/>
      <c r="AB6015" s="6"/>
      <c r="AC6015" s="6"/>
      <c r="AD6015" s="13"/>
      <c r="AE6015" s="13"/>
      <c r="AF6015" s="13"/>
      <c r="AG6015" s="6"/>
      <c r="AH6015" s="6"/>
      <c r="AI6015" s="6"/>
      <c r="AJ6015" s="6"/>
    </row>
    <row r="6016" spans="1:36" x14ac:dyDescent="0.35">
      <c r="A6016" s="12"/>
      <c r="B6016" s="6"/>
      <c r="C6016" s="6"/>
      <c r="D6016" s="6"/>
      <c r="E6016" s="6"/>
      <c r="F6016" s="6"/>
      <c r="G6016" s="6"/>
      <c r="H6016" s="6"/>
      <c r="I6016" s="6"/>
      <c r="J6016" s="6"/>
      <c r="K6016" s="6"/>
      <c r="L6016" s="6"/>
      <c r="M6016" s="6"/>
      <c r="N6016" s="6"/>
      <c r="O6016" s="6"/>
      <c r="P6016" s="6"/>
      <c r="Q6016" s="6"/>
      <c r="R6016" s="6"/>
      <c r="S6016" s="6"/>
      <c r="T6016" s="6"/>
      <c r="U6016" s="6"/>
      <c r="V6016" s="6"/>
      <c r="W6016" s="6"/>
      <c r="X6016" s="6"/>
      <c r="Y6016" s="6"/>
      <c r="Z6016" s="6"/>
      <c r="AA6016" s="6"/>
      <c r="AB6016" s="6"/>
      <c r="AC6016" s="6"/>
      <c r="AD6016" s="13"/>
      <c r="AE6016" s="13"/>
      <c r="AF6016" s="13"/>
      <c r="AG6016" s="6"/>
      <c r="AH6016" s="6"/>
      <c r="AI6016" s="6"/>
      <c r="AJ6016" s="6"/>
    </row>
    <row r="6017" spans="1:36" x14ac:dyDescent="0.35">
      <c r="A6017" s="12"/>
      <c r="B6017" s="6"/>
      <c r="C6017" s="6"/>
      <c r="D6017" s="6"/>
      <c r="E6017" s="6"/>
      <c r="F6017" s="6"/>
      <c r="G6017" s="6"/>
      <c r="H6017" s="6"/>
      <c r="I6017" s="6"/>
      <c r="J6017" s="6"/>
      <c r="K6017" s="6"/>
      <c r="L6017" s="6"/>
      <c r="M6017" s="6"/>
      <c r="N6017" s="6"/>
      <c r="O6017" s="6"/>
      <c r="P6017" s="6"/>
      <c r="Q6017" s="6"/>
      <c r="R6017" s="6"/>
      <c r="S6017" s="6"/>
      <c r="T6017" s="6"/>
      <c r="U6017" s="6"/>
      <c r="V6017" s="6"/>
      <c r="W6017" s="6"/>
      <c r="X6017" s="6"/>
      <c r="Y6017" s="6"/>
      <c r="Z6017" s="6"/>
      <c r="AA6017" s="6"/>
      <c r="AB6017" s="6"/>
      <c r="AC6017" s="6"/>
      <c r="AD6017" s="13"/>
      <c r="AE6017" s="13"/>
      <c r="AF6017" s="13"/>
      <c r="AG6017" s="6"/>
      <c r="AH6017" s="6"/>
      <c r="AI6017" s="6"/>
      <c r="AJ6017" s="6"/>
    </row>
    <row r="6018" spans="1:36" x14ac:dyDescent="0.35">
      <c r="A6018" s="12"/>
      <c r="B6018" s="6"/>
      <c r="C6018" s="6"/>
      <c r="D6018" s="6"/>
      <c r="E6018" s="6"/>
      <c r="F6018" s="6"/>
      <c r="G6018" s="6"/>
      <c r="H6018" s="6"/>
      <c r="I6018" s="6"/>
      <c r="J6018" s="6"/>
      <c r="K6018" s="6"/>
      <c r="L6018" s="6"/>
      <c r="M6018" s="6"/>
      <c r="N6018" s="6"/>
      <c r="O6018" s="6"/>
      <c r="P6018" s="6"/>
      <c r="Q6018" s="6"/>
      <c r="R6018" s="6"/>
      <c r="S6018" s="6"/>
      <c r="T6018" s="6"/>
      <c r="U6018" s="6"/>
      <c r="V6018" s="6"/>
      <c r="W6018" s="6"/>
      <c r="X6018" s="6"/>
      <c r="Y6018" s="6"/>
      <c r="Z6018" s="6"/>
      <c r="AA6018" s="6"/>
      <c r="AB6018" s="6"/>
      <c r="AC6018" s="6"/>
      <c r="AD6018" s="13"/>
      <c r="AE6018" s="13"/>
      <c r="AF6018" s="13"/>
      <c r="AG6018" s="6"/>
      <c r="AH6018" s="6"/>
      <c r="AI6018" s="6"/>
      <c r="AJ6018" s="6"/>
    </row>
    <row r="6019" spans="1:36" x14ac:dyDescent="0.35">
      <c r="A6019" s="12"/>
      <c r="B6019" s="6"/>
      <c r="C6019" s="6"/>
      <c r="D6019" s="6"/>
      <c r="E6019" s="6"/>
      <c r="F6019" s="6"/>
      <c r="G6019" s="6"/>
      <c r="H6019" s="6"/>
      <c r="I6019" s="6"/>
      <c r="J6019" s="6"/>
      <c r="K6019" s="6"/>
      <c r="L6019" s="6"/>
      <c r="M6019" s="6"/>
      <c r="N6019" s="6"/>
      <c r="O6019" s="6"/>
      <c r="P6019" s="6"/>
      <c r="Q6019" s="6"/>
      <c r="R6019" s="6"/>
      <c r="S6019" s="6"/>
      <c r="T6019" s="6"/>
      <c r="U6019" s="6"/>
      <c r="V6019" s="6"/>
      <c r="W6019" s="6"/>
      <c r="X6019" s="6"/>
      <c r="Y6019" s="6"/>
      <c r="Z6019" s="6"/>
      <c r="AA6019" s="6"/>
      <c r="AB6019" s="6"/>
      <c r="AC6019" s="6"/>
      <c r="AD6019" s="13"/>
      <c r="AE6019" s="13"/>
      <c r="AF6019" s="13"/>
      <c r="AG6019" s="6"/>
      <c r="AH6019" s="6"/>
      <c r="AI6019" s="6"/>
      <c r="AJ6019" s="6"/>
    </row>
    <row r="6020" spans="1:36" x14ac:dyDescent="0.35">
      <c r="A6020" s="12"/>
      <c r="B6020" s="6"/>
      <c r="C6020" s="6"/>
      <c r="D6020" s="6"/>
      <c r="E6020" s="6"/>
      <c r="F6020" s="6"/>
      <c r="G6020" s="6"/>
      <c r="H6020" s="6"/>
      <c r="I6020" s="6"/>
      <c r="J6020" s="6"/>
      <c r="K6020" s="6"/>
      <c r="L6020" s="6"/>
      <c r="M6020" s="6"/>
      <c r="N6020" s="6"/>
      <c r="O6020" s="6"/>
      <c r="P6020" s="6"/>
      <c r="Q6020" s="6"/>
      <c r="R6020" s="6"/>
      <c r="S6020" s="6"/>
      <c r="T6020" s="6"/>
      <c r="U6020" s="6"/>
      <c r="V6020" s="6"/>
      <c r="W6020" s="6"/>
      <c r="X6020" s="6"/>
      <c r="Y6020" s="6"/>
      <c r="Z6020" s="6"/>
      <c r="AA6020" s="6"/>
      <c r="AB6020" s="6"/>
      <c r="AC6020" s="6"/>
      <c r="AD6020" s="13"/>
      <c r="AE6020" s="13"/>
      <c r="AF6020" s="13"/>
      <c r="AG6020" s="6"/>
      <c r="AH6020" s="6"/>
      <c r="AI6020" s="6"/>
      <c r="AJ6020" s="6"/>
    </row>
    <row r="6021" spans="1:36" x14ac:dyDescent="0.35">
      <c r="A6021" s="12"/>
      <c r="B6021" s="6"/>
      <c r="C6021" s="6"/>
      <c r="D6021" s="6"/>
      <c r="E6021" s="6"/>
      <c r="F6021" s="6"/>
      <c r="G6021" s="6"/>
      <c r="H6021" s="6"/>
      <c r="I6021" s="6"/>
      <c r="J6021" s="6"/>
      <c r="K6021" s="6"/>
      <c r="L6021" s="6"/>
      <c r="M6021" s="6"/>
      <c r="N6021" s="6"/>
      <c r="O6021" s="6"/>
      <c r="P6021" s="6"/>
      <c r="Q6021" s="6"/>
      <c r="R6021" s="6"/>
      <c r="S6021" s="6"/>
      <c r="T6021" s="6"/>
      <c r="U6021" s="6"/>
      <c r="V6021" s="6"/>
      <c r="W6021" s="6"/>
      <c r="X6021" s="6"/>
      <c r="Y6021" s="6"/>
      <c r="Z6021" s="6"/>
      <c r="AA6021" s="6"/>
      <c r="AB6021" s="6"/>
      <c r="AC6021" s="6"/>
      <c r="AD6021" s="13"/>
      <c r="AE6021" s="13"/>
      <c r="AF6021" s="13"/>
      <c r="AG6021" s="6"/>
      <c r="AH6021" s="6"/>
      <c r="AI6021" s="6"/>
      <c r="AJ6021" s="6"/>
    </row>
    <row r="6022" spans="1:36" x14ac:dyDescent="0.35">
      <c r="A6022" s="12"/>
      <c r="B6022" s="6"/>
      <c r="C6022" s="6"/>
      <c r="D6022" s="6"/>
      <c r="E6022" s="6"/>
      <c r="F6022" s="6"/>
      <c r="G6022" s="6"/>
      <c r="H6022" s="6"/>
      <c r="I6022" s="6"/>
      <c r="J6022" s="6"/>
      <c r="K6022" s="6"/>
      <c r="L6022" s="6"/>
      <c r="M6022" s="6"/>
      <c r="N6022" s="6"/>
      <c r="O6022" s="6"/>
      <c r="P6022" s="6"/>
      <c r="Q6022" s="6"/>
      <c r="R6022" s="6"/>
      <c r="S6022" s="6"/>
      <c r="T6022" s="6"/>
      <c r="U6022" s="6"/>
      <c r="V6022" s="6"/>
      <c r="W6022" s="6"/>
      <c r="X6022" s="6"/>
      <c r="Y6022" s="6"/>
      <c r="Z6022" s="6"/>
      <c r="AA6022" s="6"/>
      <c r="AB6022" s="6"/>
      <c r="AC6022" s="6"/>
      <c r="AD6022" s="13"/>
      <c r="AE6022" s="13"/>
      <c r="AF6022" s="13"/>
      <c r="AG6022" s="6"/>
      <c r="AH6022" s="6"/>
      <c r="AI6022" s="6"/>
      <c r="AJ6022" s="6"/>
    </row>
    <row r="6023" spans="1:36" x14ac:dyDescent="0.35">
      <c r="A6023" s="12"/>
      <c r="B6023" s="6"/>
      <c r="C6023" s="6"/>
      <c r="D6023" s="6"/>
      <c r="E6023" s="6"/>
      <c r="F6023" s="6"/>
      <c r="G6023" s="6"/>
      <c r="H6023" s="6"/>
      <c r="I6023" s="6"/>
      <c r="J6023" s="6"/>
      <c r="K6023" s="6"/>
      <c r="L6023" s="6"/>
      <c r="M6023" s="6"/>
      <c r="N6023" s="6"/>
      <c r="O6023" s="6"/>
      <c r="P6023" s="6"/>
      <c r="Q6023" s="6"/>
      <c r="R6023" s="6"/>
      <c r="S6023" s="6"/>
      <c r="T6023" s="6"/>
      <c r="U6023" s="6"/>
      <c r="V6023" s="6"/>
      <c r="W6023" s="6"/>
      <c r="X6023" s="6"/>
      <c r="Y6023" s="6"/>
      <c r="Z6023" s="6"/>
      <c r="AA6023" s="6"/>
      <c r="AB6023" s="6"/>
      <c r="AC6023" s="6"/>
      <c r="AD6023" s="13"/>
      <c r="AE6023" s="13"/>
      <c r="AF6023" s="13"/>
      <c r="AG6023" s="6"/>
      <c r="AH6023" s="6"/>
      <c r="AI6023" s="6"/>
      <c r="AJ6023" s="6"/>
    </row>
    <row r="6024" spans="1:36" x14ac:dyDescent="0.35">
      <c r="A6024" s="12"/>
      <c r="B6024" s="6"/>
      <c r="C6024" s="6"/>
      <c r="D6024" s="6"/>
      <c r="E6024" s="6"/>
      <c r="F6024" s="6"/>
      <c r="G6024" s="6"/>
      <c r="H6024" s="6"/>
      <c r="I6024" s="6"/>
      <c r="J6024" s="6"/>
      <c r="K6024" s="6"/>
      <c r="L6024" s="6"/>
      <c r="M6024" s="6"/>
      <c r="N6024" s="6"/>
      <c r="O6024" s="6"/>
      <c r="P6024" s="6"/>
      <c r="Q6024" s="6"/>
      <c r="R6024" s="6"/>
      <c r="S6024" s="6"/>
      <c r="T6024" s="6"/>
      <c r="U6024" s="6"/>
      <c r="V6024" s="6"/>
      <c r="W6024" s="6"/>
      <c r="X6024" s="6"/>
      <c r="Y6024" s="6"/>
      <c r="Z6024" s="6"/>
      <c r="AA6024" s="6"/>
      <c r="AB6024" s="6"/>
      <c r="AC6024" s="6"/>
      <c r="AD6024" s="13"/>
      <c r="AE6024" s="13"/>
      <c r="AF6024" s="13"/>
      <c r="AG6024" s="6"/>
      <c r="AH6024" s="6"/>
      <c r="AI6024" s="6"/>
      <c r="AJ6024" s="6"/>
    </row>
    <row r="6025" spans="1:36" x14ac:dyDescent="0.35">
      <c r="A6025" s="12"/>
      <c r="B6025" s="6"/>
      <c r="C6025" s="6"/>
      <c r="D6025" s="6"/>
      <c r="E6025" s="6"/>
      <c r="F6025" s="6"/>
      <c r="G6025" s="6"/>
      <c r="H6025" s="6"/>
      <c r="I6025" s="6"/>
      <c r="J6025" s="6"/>
      <c r="K6025" s="6"/>
      <c r="L6025" s="6"/>
      <c r="M6025" s="6"/>
      <c r="N6025" s="6"/>
      <c r="O6025" s="6"/>
      <c r="P6025" s="6"/>
      <c r="Q6025" s="6"/>
      <c r="R6025" s="6"/>
      <c r="S6025" s="6"/>
      <c r="T6025" s="6"/>
      <c r="U6025" s="6"/>
      <c r="V6025" s="6"/>
      <c r="W6025" s="6"/>
      <c r="X6025" s="6"/>
      <c r="Y6025" s="6"/>
      <c r="Z6025" s="6"/>
      <c r="AA6025" s="6"/>
      <c r="AB6025" s="6"/>
      <c r="AC6025" s="6"/>
      <c r="AD6025" s="13"/>
      <c r="AE6025" s="13"/>
      <c r="AF6025" s="13"/>
      <c r="AG6025" s="6"/>
      <c r="AH6025" s="6"/>
      <c r="AI6025" s="6"/>
      <c r="AJ6025" s="6"/>
    </row>
    <row r="6026" spans="1:36" x14ac:dyDescent="0.35">
      <c r="A6026" s="12"/>
      <c r="B6026" s="6"/>
      <c r="C6026" s="6"/>
      <c r="D6026" s="6"/>
      <c r="E6026" s="6"/>
      <c r="F6026" s="6"/>
      <c r="G6026" s="6"/>
      <c r="H6026" s="6"/>
      <c r="I6026" s="6"/>
      <c r="J6026" s="6"/>
      <c r="K6026" s="6"/>
      <c r="L6026" s="6"/>
      <c r="M6026" s="6"/>
      <c r="N6026" s="6"/>
      <c r="O6026" s="6"/>
      <c r="P6026" s="6"/>
      <c r="Q6026" s="6"/>
      <c r="R6026" s="6"/>
      <c r="S6026" s="6"/>
      <c r="T6026" s="6"/>
      <c r="U6026" s="6"/>
      <c r="V6026" s="6"/>
      <c r="W6026" s="6"/>
      <c r="X6026" s="6"/>
      <c r="Y6026" s="6"/>
      <c r="Z6026" s="6"/>
      <c r="AA6026" s="6"/>
      <c r="AB6026" s="6"/>
      <c r="AC6026" s="6"/>
      <c r="AD6026" s="13"/>
      <c r="AE6026" s="13"/>
      <c r="AF6026" s="13"/>
      <c r="AG6026" s="6"/>
      <c r="AH6026" s="6"/>
      <c r="AI6026" s="6"/>
      <c r="AJ6026" s="6"/>
    </row>
    <row r="6027" spans="1:36" x14ac:dyDescent="0.35">
      <c r="A6027" s="12"/>
      <c r="B6027" s="6"/>
      <c r="C6027" s="6"/>
      <c r="D6027" s="6"/>
      <c r="E6027" s="6"/>
      <c r="F6027" s="6"/>
      <c r="G6027" s="6"/>
      <c r="H6027" s="6"/>
      <c r="I6027" s="6"/>
      <c r="J6027" s="6"/>
      <c r="K6027" s="6"/>
      <c r="L6027" s="6"/>
      <c r="M6027" s="6"/>
      <c r="N6027" s="6"/>
      <c r="O6027" s="6"/>
      <c r="P6027" s="6"/>
      <c r="Q6027" s="6"/>
      <c r="R6027" s="6"/>
      <c r="S6027" s="6"/>
      <c r="T6027" s="6"/>
      <c r="U6027" s="6"/>
      <c r="V6027" s="6"/>
      <c r="W6027" s="6"/>
      <c r="X6027" s="6"/>
      <c r="Y6027" s="6"/>
      <c r="Z6027" s="6"/>
      <c r="AA6027" s="6"/>
      <c r="AB6027" s="6"/>
      <c r="AC6027" s="6"/>
      <c r="AD6027" s="13"/>
      <c r="AE6027" s="13"/>
      <c r="AF6027" s="13"/>
      <c r="AG6027" s="6"/>
      <c r="AH6027" s="6"/>
      <c r="AI6027" s="6"/>
      <c r="AJ6027" s="6"/>
    </row>
    <row r="6028" spans="1:36" x14ac:dyDescent="0.35">
      <c r="A6028" s="12"/>
      <c r="B6028" s="6"/>
      <c r="C6028" s="6"/>
      <c r="D6028" s="6"/>
      <c r="E6028" s="6"/>
      <c r="F6028" s="6"/>
      <c r="G6028" s="6"/>
      <c r="H6028" s="6"/>
      <c r="I6028" s="6"/>
      <c r="J6028" s="6"/>
      <c r="K6028" s="6"/>
      <c r="L6028" s="6"/>
      <c r="M6028" s="6"/>
      <c r="N6028" s="6"/>
      <c r="O6028" s="6"/>
      <c r="P6028" s="6"/>
      <c r="Q6028" s="6"/>
      <c r="R6028" s="6"/>
      <c r="S6028" s="6"/>
      <c r="T6028" s="6"/>
      <c r="U6028" s="6"/>
      <c r="V6028" s="6"/>
      <c r="W6028" s="6"/>
      <c r="X6028" s="6"/>
      <c r="Y6028" s="6"/>
      <c r="Z6028" s="6"/>
      <c r="AA6028" s="6"/>
      <c r="AB6028" s="6"/>
      <c r="AC6028" s="6"/>
      <c r="AD6028" s="13"/>
      <c r="AE6028" s="13"/>
      <c r="AF6028" s="13"/>
      <c r="AG6028" s="6"/>
      <c r="AH6028" s="6"/>
      <c r="AI6028" s="6"/>
      <c r="AJ6028" s="6"/>
    </row>
    <row r="6029" spans="1:36" x14ac:dyDescent="0.35">
      <c r="A6029" s="12"/>
      <c r="B6029" s="6"/>
      <c r="C6029" s="6"/>
      <c r="D6029" s="6"/>
      <c r="E6029" s="6"/>
      <c r="F6029" s="6"/>
      <c r="G6029" s="6"/>
      <c r="H6029" s="6"/>
      <c r="I6029" s="6"/>
      <c r="J6029" s="6"/>
      <c r="K6029" s="6"/>
      <c r="L6029" s="6"/>
      <c r="M6029" s="6"/>
      <c r="N6029" s="6"/>
      <c r="O6029" s="6"/>
      <c r="P6029" s="6"/>
      <c r="Q6029" s="6"/>
      <c r="R6029" s="6"/>
      <c r="S6029" s="6"/>
      <c r="T6029" s="6"/>
      <c r="U6029" s="6"/>
      <c r="V6029" s="6"/>
      <c r="W6029" s="6"/>
      <c r="X6029" s="6"/>
      <c r="Y6029" s="6"/>
      <c r="Z6029" s="6"/>
      <c r="AA6029" s="6"/>
      <c r="AB6029" s="6"/>
      <c r="AC6029" s="6"/>
      <c r="AD6029" s="13"/>
      <c r="AE6029" s="13"/>
      <c r="AF6029" s="13"/>
      <c r="AG6029" s="6"/>
      <c r="AH6029" s="6"/>
      <c r="AI6029" s="6"/>
      <c r="AJ6029" s="6"/>
    </row>
    <row r="6030" spans="1:36" x14ac:dyDescent="0.35">
      <c r="A6030" s="12"/>
      <c r="B6030" s="6"/>
      <c r="C6030" s="6"/>
      <c r="D6030" s="6"/>
      <c r="E6030" s="6"/>
      <c r="F6030" s="6"/>
      <c r="G6030" s="6"/>
      <c r="H6030" s="6"/>
      <c r="I6030" s="6"/>
      <c r="J6030" s="6"/>
      <c r="K6030" s="6"/>
      <c r="L6030" s="6"/>
      <c r="M6030" s="6"/>
      <c r="N6030" s="6"/>
      <c r="O6030" s="6"/>
      <c r="P6030" s="6"/>
      <c r="Q6030" s="6"/>
      <c r="R6030" s="6"/>
      <c r="S6030" s="6"/>
      <c r="T6030" s="6"/>
      <c r="U6030" s="6"/>
      <c r="V6030" s="6"/>
      <c r="W6030" s="6"/>
      <c r="X6030" s="6"/>
      <c r="Y6030" s="6"/>
      <c r="Z6030" s="6"/>
      <c r="AA6030" s="6"/>
      <c r="AB6030" s="6"/>
      <c r="AC6030" s="6"/>
      <c r="AD6030" s="13"/>
      <c r="AE6030" s="13"/>
      <c r="AF6030" s="13"/>
      <c r="AG6030" s="6"/>
      <c r="AH6030" s="6"/>
      <c r="AI6030" s="6"/>
      <c r="AJ6030" s="6"/>
    </row>
    <row r="6031" spans="1:36" x14ac:dyDescent="0.35">
      <c r="A6031" s="12"/>
      <c r="B6031" s="6"/>
      <c r="C6031" s="6"/>
      <c r="D6031" s="6"/>
      <c r="E6031" s="6"/>
      <c r="F6031" s="6"/>
      <c r="G6031" s="6"/>
      <c r="H6031" s="6"/>
      <c r="I6031" s="6"/>
      <c r="J6031" s="6"/>
      <c r="K6031" s="6"/>
      <c r="L6031" s="6"/>
      <c r="M6031" s="6"/>
      <c r="N6031" s="6"/>
      <c r="O6031" s="6"/>
      <c r="P6031" s="6"/>
      <c r="Q6031" s="6"/>
      <c r="R6031" s="6"/>
      <c r="S6031" s="6"/>
      <c r="T6031" s="6"/>
      <c r="U6031" s="6"/>
      <c r="V6031" s="6"/>
      <c r="W6031" s="6"/>
      <c r="X6031" s="6"/>
      <c r="Y6031" s="6"/>
      <c r="Z6031" s="6"/>
      <c r="AA6031" s="6"/>
      <c r="AB6031" s="6"/>
      <c r="AC6031" s="6"/>
      <c r="AD6031" s="13"/>
      <c r="AE6031" s="13"/>
      <c r="AF6031" s="13"/>
      <c r="AG6031" s="6"/>
      <c r="AH6031" s="6"/>
      <c r="AI6031" s="6"/>
      <c r="AJ6031" s="6"/>
    </row>
    <row r="6032" spans="1:36" x14ac:dyDescent="0.35">
      <c r="A6032" s="12"/>
      <c r="B6032" s="6"/>
      <c r="C6032" s="6"/>
      <c r="D6032" s="6"/>
      <c r="E6032" s="6"/>
      <c r="F6032" s="6"/>
      <c r="G6032" s="6"/>
      <c r="H6032" s="6"/>
      <c r="I6032" s="6"/>
      <c r="J6032" s="6"/>
      <c r="K6032" s="6"/>
      <c r="L6032" s="6"/>
      <c r="M6032" s="6"/>
      <c r="N6032" s="6"/>
      <c r="O6032" s="6"/>
      <c r="P6032" s="6"/>
      <c r="Q6032" s="6"/>
      <c r="R6032" s="6"/>
      <c r="S6032" s="6"/>
      <c r="T6032" s="6"/>
      <c r="U6032" s="6"/>
      <c r="V6032" s="6"/>
      <c r="W6032" s="6"/>
      <c r="X6032" s="6"/>
      <c r="Y6032" s="6"/>
      <c r="Z6032" s="6"/>
      <c r="AA6032" s="6"/>
      <c r="AB6032" s="6"/>
      <c r="AC6032" s="6"/>
      <c r="AD6032" s="13"/>
      <c r="AE6032" s="13"/>
      <c r="AF6032" s="13"/>
      <c r="AG6032" s="6"/>
      <c r="AH6032" s="6"/>
      <c r="AI6032" s="6"/>
      <c r="AJ6032" s="6"/>
    </row>
    <row r="6033" spans="1:36" x14ac:dyDescent="0.35">
      <c r="A6033" s="12"/>
      <c r="B6033" s="6"/>
      <c r="C6033" s="6"/>
      <c r="D6033" s="6"/>
      <c r="E6033" s="6"/>
      <c r="F6033" s="6"/>
      <c r="G6033" s="6"/>
      <c r="H6033" s="6"/>
      <c r="I6033" s="6"/>
      <c r="J6033" s="6"/>
      <c r="K6033" s="6"/>
      <c r="L6033" s="6"/>
      <c r="M6033" s="6"/>
      <c r="N6033" s="6"/>
      <c r="O6033" s="6"/>
      <c r="P6033" s="6"/>
      <c r="Q6033" s="6"/>
      <c r="R6033" s="6"/>
      <c r="S6033" s="6"/>
      <c r="T6033" s="6"/>
      <c r="U6033" s="6"/>
      <c r="V6033" s="6"/>
      <c r="W6033" s="6"/>
      <c r="X6033" s="6"/>
      <c r="Y6033" s="6"/>
      <c r="Z6033" s="6"/>
      <c r="AA6033" s="6"/>
      <c r="AB6033" s="6"/>
      <c r="AC6033" s="6"/>
      <c r="AD6033" s="13"/>
      <c r="AE6033" s="13"/>
      <c r="AF6033" s="13"/>
      <c r="AG6033" s="6"/>
      <c r="AH6033" s="6"/>
      <c r="AI6033" s="6"/>
      <c r="AJ6033" s="6"/>
    </row>
    <row r="6034" spans="1:36" x14ac:dyDescent="0.35">
      <c r="A6034" s="12"/>
      <c r="B6034" s="6"/>
      <c r="C6034" s="6"/>
      <c r="D6034" s="6"/>
      <c r="E6034" s="6"/>
      <c r="F6034" s="6"/>
      <c r="G6034" s="6"/>
      <c r="H6034" s="6"/>
      <c r="I6034" s="6"/>
      <c r="J6034" s="6"/>
      <c r="K6034" s="6"/>
      <c r="L6034" s="6"/>
      <c r="M6034" s="6"/>
      <c r="N6034" s="6"/>
      <c r="O6034" s="6"/>
      <c r="P6034" s="6"/>
      <c r="Q6034" s="6"/>
      <c r="R6034" s="6"/>
      <c r="S6034" s="6"/>
      <c r="T6034" s="6"/>
      <c r="U6034" s="6"/>
      <c r="V6034" s="6"/>
      <c r="W6034" s="6"/>
      <c r="X6034" s="6"/>
      <c r="Y6034" s="6"/>
      <c r="Z6034" s="6"/>
      <c r="AA6034" s="6"/>
      <c r="AB6034" s="6"/>
      <c r="AC6034" s="6"/>
      <c r="AD6034" s="13"/>
      <c r="AE6034" s="13"/>
      <c r="AF6034" s="13"/>
      <c r="AG6034" s="6"/>
      <c r="AH6034" s="6"/>
      <c r="AI6034" s="6"/>
      <c r="AJ6034" s="6"/>
    </row>
    <row r="6035" spans="1:36" x14ac:dyDescent="0.35">
      <c r="A6035" s="12"/>
      <c r="B6035" s="6"/>
      <c r="C6035" s="6"/>
      <c r="D6035" s="6"/>
      <c r="E6035" s="6"/>
      <c r="F6035" s="6"/>
      <c r="G6035" s="6"/>
      <c r="H6035" s="6"/>
      <c r="I6035" s="6"/>
      <c r="J6035" s="6"/>
      <c r="K6035" s="6"/>
      <c r="L6035" s="6"/>
      <c r="M6035" s="6"/>
      <c r="N6035" s="6"/>
      <c r="O6035" s="6"/>
      <c r="P6035" s="6"/>
      <c r="Q6035" s="6"/>
      <c r="R6035" s="6"/>
      <c r="S6035" s="6"/>
      <c r="T6035" s="6"/>
      <c r="U6035" s="6"/>
      <c r="V6035" s="6"/>
      <c r="W6035" s="6"/>
      <c r="X6035" s="6"/>
      <c r="Y6035" s="6"/>
      <c r="Z6035" s="6"/>
      <c r="AA6035" s="6"/>
      <c r="AB6035" s="6"/>
      <c r="AC6035" s="6"/>
      <c r="AD6035" s="13"/>
      <c r="AE6035" s="13"/>
      <c r="AF6035" s="13"/>
      <c r="AG6035" s="6"/>
      <c r="AH6035" s="6"/>
      <c r="AI6035" s="6"/>
      <c r="AJ6035" s="6"/>
    </row>
    <row r="6036" spans="1:36" x14ac:dyDescent="0.35">
      <c r="A6036" s="12"/>
      <c r="B6036" s="6"/>
      <c r="C6036" s="6"/>
      <c r="D6036" s="6"/>
      <c r="E6036" s="6"/>
      <c r="F6036" s="6"/>
      <c r="G6036" s="6"/>
      <c r="H6036" s="6"/>
      <c r="I6036" s="6"/>
      <c r="J6036" s="6"/>
      <c r="K6036" s="6"/>
      <c r="L6036" s="6"/>
      <c r="M6036" s="6"/>
      <c r="N6036" s="6"/>
      <c r="O6036" s="6"/>
      <c r="P6036" s="6"/>
      <c r="Q6036" s="6"/>
      <c r="R6036" s="6"/>
      <c r="S6036" s="6"/>
      <c r="T6036" s="6"/>
      <c r="U6036" s="6"/>
      <c r="V6036" s="6"/>
      <c r="W6036" s="6"/>
      <c r="X6036" s="6"/>
      <c r="Y6036" s="6"/>
      <c r="Z6036" s="6"/>
      <c r="AA6036" s="6"/>
      <c r="AB6036" s="6"/>
      <c r="AC6036" s="6"/>
      <c r="AD6036" s="13"/>
      <c r="AE6036" s="13"/>
      <c r="AF6036" s="13"/>
      <c r="AG6036" s="6"/>
      <c r="AH6036" s="6"/>
      <c r="AI6036" s="6"/>
      <c r="AJ6036" s="6"/>
    </row>
    <row r="6037" spans="1:36" x14ac:dyDescent="0.35">
      <c r="A6037" s="12"/>
      <c r="B6037" s="6"/>
      <c r="C6037" s="6"/>
      <c r="D6037" s="6"/>
      <c r="E6037" s="6"/>
      <c r="F6037" s="6"/>
      <c r="G6037" s="6"/>
      <c r="H6037" s="6"/>
      <c r="I6037" s="6"/>
      <c r="J6037" s="6"/>
      <c r="K6037" s="6"/>
      <c r="L6037" s="6"/>
      <c r="M6037" s="6"/>
      <c r="N6037" s="6"/>
      <c r="O6037" s="6"/>
      <c r="P6037" s="6"/>
      <c r="Q6037" s="6"/>
      <c r="R6037" s="6"/>
      <c r="S6037" s="6"/>
      <c r="T6037" s="6"/>
      <c r="U6037" s="6"/>
      <c r="V6037" s="6"/>
      <c r="W6037" s="6"/>
      <c r="X6037" s="6"/>
      <c r="Y6037" s="6"/>
      <c r="Z6037" s="6"/>
      <c r="AA6037" s="6"/>
      <c r="AB6037" s="6"/>
      <c r="AC6037" s="6"/>
      <c r="AD6037" s="13"/>
      <c r="AE6037" s="13"/>
      <c r="AF6037" s="13"/>
      <c r="AG6037" s="6"/>
      <c r="AH6037" s="6"/>
      <c r="AI6037" s="6"/>
      <c r="AJ6037" s="6"/>
    </row>
    <row r="6038" spans="1:36" x14ac:dyDescent="0.35">
      <c r="A6038" s="12"/>
      <c r="B6038" s="6"/>
      <c r="C6038" s="6"/>
      <c r="D6038" s="6"/>
      <c r="E6038" s="6"/>
      <c r="F6038" s="6"/>
      <c r="G6038" s="6"/>
      <c r="H6038" s="6"/>
      <c r="I6038" s="6"/>
      <c r="J6038" s="6"/>
      <c r="K6038" s="6"/>
      <c r="L6038" s="6"/>
      <c r="M6038" s="6"/>
      <c r="N6038" s="6"/>
      <c r="O6038" s="6"/>
      <c r="P6038" s="6"/>
      <c r="Q6038" s="6"/>
      <c r="R6038" s="6"/>
      <c r="S6038" s="6"/>
      <c r="T6038" s="6"/>
      <c r="U6038" s="6"/>
      <c r="V6038" s="6"/>
      <c r="W6038" s="6"/>
      <c r="X6038" s="6"/>
      <c r="Y6038" s="6"/>
      <c r="Z6038" s="6"/>
      <c r="AA6038" s="6"/>
      <c r="AB6038" s="6"/>
      <c r="AC6038" s="6"/>
      <c r="AD6038" s="13"/>
      <c r="AE6038" s="13"/>
      <c r="AF6038" s="13"/>
      <c r="AG6038" s="6"/>
      <c r="AH6038" s="6"/>
      <c r="AI6038" s="6"/>
      <c r="AJ6038" s="6"/>
    </row>
    <row r="6039" spans="1:36" x14ac:dyDescent="0.35">
      <c r="A6039" s="12"/>
      <c r="B6039" s="6"/>
      <c r="C6039" s="6"/>
      <c r="D6039" s="6"/>
      <c r="E6039" s="6"/>
      <c r="F6039" s="6"/>
      <c r="G6039" s="6"/>
      <c r="H6039" s="6"/>
      <c r="I6039" s="6"/>
      <c r="J6039" s="6"/>
      <c r="K6039" s="6"/>
      <c r="L6039" s="6"/>
      <c r="M6039" s="6"/>
      <c r="N6039" s="6"/>
      <c r="O6039" s="6"/>
      <c r="P6039" s="6"/>
      <c r="Q6039" s="6"/>
      <c r="R6039" s="6"/>
      <c r="S6039" s="6"/>
      <c r="T6039" s="6"/>
      <c r="U6039" s="6"/>
      <c r="V6039" s="6"/>
      <c r="W6039" s="6"/>
      <c r="X6039" s="6"/>
      <c r="Y6039" s="6"/>
      <c r="Z6039" s="6"/>
      <c r="AA6039" s="6"/>
      <c r="AB6039" s="6"/>
      <c r="AC6039" s="6"/>
      <c r="AD6039" s="13"/>
      <c r="AE6039" s="13"/>
      <c r="AF6039" s="13"/>
      <c r="AG6039" s="6"/>
      <c r="AH6039" s="6"/>
      <c r="AI6039" s="6"/>
      <c r="AJ6039" s="6"/>
    </row>
    <row r="6040" spans="1:36" x14ac:dyDescent="0.35">
      <c r="A6040" s="12"/>
      <c r="B6040" s="6"/>
      <c r="C6040" s="6"/>
      <c r="D6040" s="6"/>
      <c r="E6040" s="6"/>
      <c r="F6040" s="6"/>
      <c r="G6040" s="6"/>
      <c r="H6040" s="6"/>
      <c r="I6040" s="6"/>
      <c r="J6040" s="6"/>
      <c r="K6040" s="6"/>
      <c r="L6040" s="6"/>
      <c r="M6040" s="6"/>
      <c r="N6040" s="6"/>
      <c r="O6040" s="6"/>
      <c r="P6040" s="6"/>
      <c r="Q6040" s="6"/>
      <c r="R6040" s="6"/>
      <c r="S6040" s="6"/>
      <c r="T6040" s="6"/>
      <c r="U6040" s="6"/>
      <c r="V6040" s="6"/>
      <c r="W6040" s="6"/>
      <c r="X6040" s="6"/>
      <c r="Y6040" s="6"/>
      <c r="Z6040" s="6"/>
      <c r="AA6040" s="6"/>
      <c r="AB6040" s="6"/>
      <c r="AC6040" s="6"/>
      <c r="AD6040" s="13"/>
      <c r="AE6040" s="13"/>
      <c r="AF6040" s="13"/>
      <c r="AG6040" s="6"/>
      <c r="AH6040" s="6"/>
      <c r="AI6040" s="6"/>
      <c r="AJ6040" s="6"/>
    </row>
    <row r="6041" spans="1:36" x14ac:dyDescent="0.35">
      <c r="A6041" s="12"/>
      <c r="B6041" s="6"/>
      <c r="C6041" s="6"/>
      <c r="D6041" s="6"/>
      <c r="E6041" s="6"/>
      <c r="F6041" s="6"/>
      <c r="G6041" s="6"/>
      <c r="H6041" s="6"/>
      <c r="I6041" s="6"/>
      <c r="J6041" s="6"/>
      <c r="K6041" s="6"/>
      <c r="L6041" s="6"/>
      <c r="M6041" s="6"/>
      <c r="N6041" s="6"/>
      <c r="O6041" s="6"/>
      <c r="P6041" s="6"/>
      <c r="Q6041" s="6"/>
      <c r="R6041" s="6"/>
      <c r="S6041" s="6"/>
      <c r="T6041" s="6"/>
      <c r="U6041" s="6"/>
      <c r="V6041" s="6"/>
      <c r="W6041" s="6"/>
      <c r="X6041" s="6"/>
      <c r="Y6041" s="6"/>
      <c r="Z6041" s="6"/>
      <c r="AA6041" s="6"/>
      <c r="AB6041" s="6"/>
      <c r="AC6041" s="6"/>
      <c r="AD6041" s="13"/>
      <c r="AE6041" s="13"/>
      <c r="AF6041" s="13"/>
      <c r="AG6041" s="6"/>
      <c r="AH6041" s="6"/>
      <c r="AI6041" s="6"/>
      <c r="AJ6041" s="6"/>
    </row>
    <row r="6042" spans="1:36" x14ac:dyDescent="0.35">
      <c r="A6042" s="12"/>
      <c r="B6042" s="6"/>
      <c r="C6042" s="6"/>
      <c r="D6042" s="6"/>
      <c r="E6042" s="6"/>
      <c r="F6042" s="6"/>
      <c r="G6042" s="6"/>
      <c r="H6042" s="6"/>
      <c r="I6042" s="6"/>
      <c r="J6042" s="6"/>
      <c r="K6042" s="6"/>
      <c r="L6042" s="6"/>
      <c r="M6042" s="6"/>
      <c r="N6042" s="6"/>
      <c r="O6042" s="6"/>
      <c r="P6042" s="6"/>
      <c r="Q6042" s="6"/>
      <c r="R6042" s="6"/>
      <c r="S6042" s="6"/>
      <c r="T6042" s="6"/>
      <c r="U6042" s="6"/>
      <c r="V6042" s="6"/>
      <c r="W6042" s="6"/>
      <c r="X6042" s="6"/>
      <c r="Y6042" s="6"/>
      <c r="Z6042" s="6"/>
      <c r="AA6042" s="6"/>
      <c r="AB6042" s="6"/>
      <c r="AC6042" s="6"/>
      <c r="AD6042" s="13"/>
      <c r="AE6042" s="13"/>
      <c r="AF6042" s="13"/>
      <c r="AG6042" s="6"/>
      <c r="AH6042" s="6"/>
      <c r="AI6042" s="6"/>
      <c r="AJ6042" s="6"/>
    </row>
    <row r="6043" spans="1:36" x14ac:dyDescent="0.35">
      <c r="A6043" s="12"/>
      <c r="B6043" s="6"/>
      <c r="C6043" s="6"/>
      <c r="D6043" s="6"/>
      <c r="E6043" s="6"/>
      <c r="F6043" s="6"/>
      <c r="G6043" s="6"/>
      <c r="H6043" s="6"/>
      <c r="I6043" s="6"/>
      <c r="J6043" s="6"/>
      <c r="K6043" s="6"/>
      <c r="L6043" s="6"/>
      <c r="M6043" s="6"/>
      <c r="N6043" s="6"/>
      <c r="O6043" s="6"/>
      <c r="P6043" s="6"/>
      <c r="Q6043" s="6"/>
      <c r="R6043" s="6"/>
      <c r="S6043" s="6"/>
      <c r="T6043" s="6"/>
      <c r="U6043" s="6"/>
      <c r="V6043" s="6"/>
      <c r="W6043" s="6"/>
      <c r="X6043" s="6"/>
      <c r="Y6043" s="6"/>
      <c r="Z6043" s="6"/>
      <c r="AA6043" s="6"/>
      <c r="AB6043" s="6"/>
      <c r="AC6043" s="6"/>
      <c r="AD6043" s="13"/>
      <c r="AE6043" s="13"/>
      <c r="AF6043" s="13"/>
      <c r="AG6043" s="6"/>
      <c r="AH6043" s="6"/>
      <c r="AI6043" s="6"/>
      <c r="AJ6043" s="6"/>
    </row>
    <row r="6044" spans="1:36" x14ac:dyDescent="0.35">
      <c r="A6044" s="12"/>
      <c r="B6044" s="6"/>
      <c r="C6044" s="6"/>
      <c r="D6044" s="6"/>
      <c r="E6044" s="6"/>
      <c r="F6044" s="6"/>
      <c r="G6044" s="6"/>
      <c r="H6044" s="6"/>
      <c r="I6044" s="6"/>
      <c r="J6044" s="6"/>
      <c r="K6044" s="6"/>
      <c r="L6044" s="6"/>
      <c r="M6044" s="6"/>
      <c r="N6044" s="6"/>
      <c r="O6044" s="6"/>
      <c r="P6044" s="6"/>
      <c r="Q6044" s="6"/>
      <c r="R6044" s="6"/>
      <c r="S6044" s="6"/>
      <c r="T6044" s="6"/>
      <c r="U6044" s="6"/>
      <c r="V6044" s="6"/>
      <c r="W6044" s="6"/>
      <c r="X6044" s="6"/>
      <c r="Y6044" s="6"/>
      <c r="Z6044" s="6"/>
      <c r="AA6044" s="6"/>
      <c r="AB6044" s="6"/>
      <c r="AC6044" s="6"/>
      <c r="AD6044" s="13"/>
      <c r="AE6044" s="13"/>
      <c r="AF6044" s="13"/>
      <c r="AG6044" s="6"/>
      <c r="AH6044" s="6"/>
      <c r="AI6044" s="6"/>
      <c r="AJ6044" s="6"/>
    </row>
    <row r="6045" spans="1:36" x14ac:dyDescent="0.35">
      <c r="A6045" s="12"/>
      <c r="B6045" s="6"/>
      <c r="C6045" s="6"/>
      <c r="D6045" s="6"/>
      <c r="E6045" s="6"/>
      <c r="F6045" s="6"/>
      <c r="G6045" s="6"/>
      <c r="H6045" s="6"/>
      <c r="I6045" s="6"/>
      <c r="J6045" s="6"/>
      <c r="K6045" s="6"/>
      <c r="L6045" s="6"/>
      <c r="M6045" s="6"/>
      <c r="N6045" s="6"/>
      <c r="O6045" s="6"/>
      <c r="P6045" s="6"/>
      <c r="Q6045" s="6"/>
      <c r="R6045" s="6"/>
      <c r="S6045" s="6"/>
      <c r="T6045" s="6"/>
      <c r="U6045" s="6"/>
      <c r="V6045" s="6"/>
      <c r="W6045" s="6"/>
      <c r="X6045" s="6"/>
      <c r="Y6045" s="6"/>
      <c r="Z6045" s="6"/>
      <c r="AA6045" s="6"/>
      <c r="AB6045" s="6"/>
      <c r="AC6045" s="6"/>
      <c r="AD6045" s="13"/>
      <c r="AE6045" s="13"/>
      <c r="AF6045" s="13"/>
      <c r="AG6045" s="6"/>
      <c r="AH6045" s="6"/>
      <c r="AI6045" s="6"/>
      <c r="AJ6045" s="6"/>
    </row>
    <row r="6046" spans="1:36" x14ac:dyDescent="0.35">
      <c r="A6046" s="12"/>
      <c r="B6046" s="6"/>
      <c r="C6046" s="6"/>
      <c r="D6046" s="6"/>
      <c r="E6046" s="6"/>
      <c r="F6046" s="6"/>
      <c r="G6046" s="6"/>
      <c r="H6046" s="6"/>
      <c r="I6046" s="6"/>
      <c r="J6046" s="6"/>
      <c r="K6046" s="6"/>
      <c r="L6046" s="6"/>
      <c r="M6046" s="6"/>
      <c r="N6046" s="6"/>
      <c r="O6046" s="6"/>
      <c r="P6046" s="6"/>
      <c r="Q6046" s="6"/>
      <c r="R6046" s="6"/>
      <c r="S6046" s="6"/>
      <c r="T6046" s="6"/>
      <c r="U6046" s="6"/>
      <c r="V6046" s="6"/>
      <c r="W6046" s="6"/>
      <c r="X6046" s="6"/>
      <c r="Y6046" s="6"/>
      <c r="Z6046" s="6"/>
      <c r="AA6046" s="6"/>
      <c r="AB6046" s="6"/>
      <c r="AC6046" s="6"/>
      <c r="AD6046" s="13"/>
      <c r="AE6046" s="13"/>
      <c r="AF6046" s="13"/>
      <c r="AG6046" s="6"/>
      <c r="AH6046" s="6"/>
      <c r="AI6046" s="6"/>
      <c r="AJ6046" s="6"/>
    </row>
    <row r="6047" spans="1:36" x14ac:dyDescent="0.35">
      <c r="A6047" s="12"/>
      <c r="B6047" s="6"/>
      <c r="C6047" s="6"/>
      <c r="D6047" s="6"/>
      <c r="E6047" s="6"/>
      <c r="F6047" s="6"/>
      <c r="G6047" s="6"/>
      <c r="H6047" s="6"/>
      <c r="I6047" s="6"/>
      <c r="J6047" s="6"/>
      <c r="K6047" s="6"/>
      <c r="L6047" s="6"/>
      <c r="M6047" s="6"/>
      <c r="N6047" s="6"/>
      <c r="O6047" s="6"/>
      <c r="P6047" s="6"/>
      <c r="Q6047" s="6"/>
      <c r="R6047" s="6"/>
      <c r="S6047" s="6"/>
      <c r="T6047" s="6"/>
      <c r="U6047" s="6"/>
      <c r="V6047" s="6"/>
      <c r="W6047" s="6"/>
      <c r="X6047" s="6"/>
      <c r="Y6047" s="6"/>
      <c r="Z6047" s="6"/>
      <c r="AA6047" s="6"/>
      <c r="AB6047" s="6"/>
      <c r="AC6047" s="6"/>
      <c r="AD6047" s="13"/>
      <c r="AE6047" s="13"/>
      <c r="AF6047" s="13"/>
      <c r="AG6047" s="6"/>
      <c r="AH6047" s="6"/>
      <c r="AI6047" s="6"/>
      <c r="AJ6047" s="6"/>
    </row>
    <row r="6048" spans="1:36" x14ac:dyDescent="0.35">
      <c r="A6048" s="12"/>
      <c r="B6048" s="6"/>
      <c r="C6048" s="6"/>
      <c r="D6048" s="6"/>
      <c r="E6048" s="6"/>
      <c r="F6048" s="6"/>
      <c r="G6048" s="6"/>
      <c r="H6048" s="6"/>
      <c r="I6048" s="6"/>
      <c r="J6048" s="6"/>
      <c r="K6048" s="6"/>
      <c r="L6048" s="6"/>
      <c r="M6048" s="6"/>
      <c r="N6048" s="6"/>
      <c r="O6048" s="6"/>
      <c r="P6048" s="6"/>
      <c r="Q6048" s="6"/>
      <c r="R6048" s="6"/>
      <c r="S6048" s="6"/>
      <c r="T6048" s="6"/>
      <c r="U6048" s="6"/>
      <c r="V6048" s="6"/>
      <c r="W6048" s="6"/>
      <c r="X6048" s="6"/>
      <c r="Y6048" s="6"/>
      <c r="Z6048" s="6"/>
      <c r="AA6048" s="6"/>
      <c r="AB6048" s="6"/>
      <c r="AC6048" s="6"/>
      <c r="AD6048" s="13"/>
      <c r="AE6048" s="13"/>
      <c r="AF6048" s="13"/>
      <c r="AG6048" s="6"/>
      <c r="AH6048" s="6"/>
      <c r="AI6048" s="6"/>
      <c r="AJ6048" s="6"/>
    </row>
    <row r="6049" spans="1:36" x14ac:dyDescent="0.35">
      <c r="A6049" s="12"/>
      <c r="B6049" s="6"/>
      <c r="C6049" s="6"/>
      <c r="D6049" s="6"/>
      <c r="E6049" s="6"/>
      <c r="F6049" s="6"/>
      <c r="G6049" s="6"/>
      <c r="H6049" s="6"/>
      <c r="I6049" s="6"/>
      <c r="J6049" s="6"/>
      <c r="K6049" s="6"/>
      <c r="L6049" s="6"/>
      <c r="M6049" s="6"/>
      <c r="N6049" s="6"/>
      <c r="O6049" s="6"/>
      <c r="P6049" s="6"/>
      <c r="Q6049" s="6"/>
      <c r="R6049" s="6"/>
      <c r="S6049" s="6"/>
      <c r="T6049" s="6"/>
      <c r="U6049" s="6"/>
      <c r="V6049" s="6"/>
      <c r="W6049" s="6"/>
      <c r="X6049" s="6"/>
      <c r="Y6049" s="6"/>
      <c r="Z6049" s="6"/>
      <c r="AA6049" s="6"/>
      <c r="AB6049" s="6"/>
      <c r="AC6049" s="6"/>
      <c r="AD6049" s="13"/>
      <c r="AE6049" s="13"/>
      <c r="AF6049" s="13"/>
      <c r="AG6049" s="6"/>
      <c r="AH6049" s="6"/>
      <c r="AI6049" s="6"/>
      <c r="AJ6049" s="6"/>
    </row>
    <row r="6050" spans="1:36" x14ac:dyDescent="0.35">
      <c r="A6050" s="12"/>
      <c r="B6050" s="6"/>
      <c r="C6050" s="6"/>
      <c r="D6050" s="6"/>
      <c r="E6050" s="6"/>
      <c r="F6050" s="6"/>
      <c r="G6050" s="6"/>
      <c r="H6050" s="6"/>
      <c r="I6050" s="6"/>
      <c r="J6050" s="6"/>
      <c r="K6050" s="6"/>
      <c r="L6050" s="6"/>
      <c r="M6050" s="6"/>
      <c r="N6050" s="6"/>
      <c r="O6050" s="6"/>
      <c r="P6050" s="6"/>
      <c r="Q6050" s="6"/>
      <c r="R6050" s="6"/>
      <c r="S6050" s="6"/>
      <c r="T6050" s="6"/>
      <c r="U6050" s="6"/>
      <c r="V6050" s="6"/>
      <c r="W6050" s="6"/>
      <c r="X6050" s="6"/>
      <c r="Y6050" s="6"/>
      <c r="Z6050" s="6"/>
      <c r="AA6050" s="6"/>
      <c r="AB6050" s="6"/>
      <c r="AC6050" s="6"/>
      <c r="AD6050" s="13"/>
      <c r="AE6050" s="13"/>
      <c r="AF6050" s="13"/>
      <c r="AG6050" s="6"/>
      <c r="AH6050" s="6"/>
      <c r="AI6050" s="6"/>
      <c r="AJ6050" s="6"/>
    </row>
    <row r="6051" spans="1:36" x14ac:dyDescent="0.35">
      <c r="A6051" s="12"/>
      <c r="B6051" s="6"/>
      <c r="C6051" s="6"/>
      <c r="D6051" s="6"/>
      <c r="E6051" s="6"/>
      <c r="F6051" s="6"/>
      <c r="G6051" s="6"/>
      <c r="H6051" s="6"/>
      <c r="I6051" s="6"/>
      <c r="J6051" s="6"/>
      <c r="K6051" s="6"/>
      <c r="L6051" s="6"/>
      <c r="M6051" s="6"/>
      <c r="N6051" s="6"/>
      <c r="O6051" s="6"/>
      <c r="P6051" s="6"/>
      <c r="Q6051" s="6"/>
      <c r="R6051" s="6"/>
      <c r="S6051" s="6"/>
      <c r="T6051" s="6"/>
      <c r="U6051" s="6"/>
      <c r="V6051" s="6"/>
      <c r="W6051" s="6"/>
      <c r="X6051" s="6"/>
      <c r="Y6051" s="6"/>
      <c r="Z6051" s="6"/>
      <c r="AA6051" s="6"/>
      <c r="AB6051" s="6"/>
      <c r="AC6051" s="6"/>
      <c r="AD6051" s="13"/>
      <c r="AE6051" s="13"/>
      <c r="AF6051" s="13"/>
      <c r="AG6051" s="6"/>
      <c r="AH6051" s="6"/>
      <c r="AI6051" s="6"/>
      <c r="AJ6051" s="6"/>
    </row>
    <row r="6052" spans="1:36" x14ac:dyDescent="0.35">
      <c r="A6052" s="12"/>
      <c r="B6052" s="6"/>
      <c r="C6052" s="6"/>
      <c r="D6052" s="6"/>
      <c r="E6052" s="6"/>
      <c r="F6052" s="6"/>
      <c r="G6052" s="6"/>
      <c r="H6052" s="6"/>
      <c r="I6052" s="6"/>
      <c r="J6052" s="6"/>
      <c r="K6052" s="6"/>
      <c r="L6052" s="6"/>
      <c r="M6052" s="6"/>
      <c r="N6052" s="6"/>
      <c r="O6052" s="6"/>
      <c r="P6052" s="6"/>
      <c r="Q6052" s="6"/>
      <c r="R6052" s="6"/>
      <c r="S6052" s="6"/>
      <c r="T6052" s="6"/>
      <c r="U6052" s="6"/>
      <c r="V6052" s="6"/>
      <c r="W6052" s="6"/>
      <c r="X6052" s="6"/>
      <c r="Y6052" s="6"/>
      <c r="Z6052" s="6"/>
      <c r="AA6052" s="6"/>
      <c r="AB6052" s="6"/>
      <c r="AC6052" s="6"/>
      <c r="AD6052" s="13"/>
      <c r="AE6052" s="13"/>
      <c r="AF6052" s="13"/>
      <c r="AG6052" s="6"/>
      <c r="AH6052" s="6"/>
      <c r="AI6052" s="6"/>
      <c r="AJ6052" s="6"/>
    </row>
    <row r="6053" spans="1:36" x14ac:dyDescent="0.35">
      <c r="A6053" s="12"/>
      <c r="B6053" s="6"/>
      <c r="C6053" s="6"/>
      <c r="D6053" s="6"/>
      <c r="E6053" s="6"/>
      <c r="F6053" s="6"/>
      <c r="G6053" s="6"/>
      <c r="H6053" s="6"/>
      <c r="I6053" s="6"/>
      <c r="J6053" s="6"/>
      <c r="K6053" s="6"/>
      <c r="L6053" s="6"/>
      <c r="M6053" s="6"/>
      <c r="N6053" s="6"/>
      <c r="O6053" s="6"/>
      <c r="P6053" s="6"/>
      <c r="Q6053" s="6"/>
      <c r="R6053" s="6"/>
      <c r="S6053" s="6"/>
      <c r="T6053" s="6"/>
      <c r="U6053" s="6"/>
      <c r="V6053" s="6"/>
      <c r="W6053" s="6"/>
      <c r="X6053" s="6"/>
      <c r="Y6053" s="6"/>
      <c r="Z6053" s="6"/>
      <c r="AA6053" s="6"/>
      <c r="AB6053" s="6"/>
      <c r="AC6053" s="6"/>
      <c r="AD6053" s="13"/>
      <c r="AE6053" s="13"/>
      <c r="AF6053" s="13"/>
      <c r="AG6053" s="6"/>
      <c r="AH6053" s="6"/>
      <c r="AI6053" s="6"/>
      <c r="AJ6053" s="6"/>
    </row>
    <row r="6054" spans="1:36" x14ac:dyDescent="0.35">
      <c r="A6054" s="12"/>
      <c r="B6054" s="6"/>
      <c r="C6054" s="6"/>
      <c r="D6054" s="6"/>
      <c r="E6054" s="6"/>
      <c r="F6054" s="6"/>
      <c r="G6054" s="6"/>
      <c r="H6054" s="6"/>
      <c r="I6054" s="6"/>
      <c r="J6054" s="6"/>
      <c r="K6054" s="6"/>
      <c r="L6054" s="6"/>
      <c r="M6054" s="6"/>
      <c r="N6054" s="6"/>
      <c r="O6054" s="6"/>
      <c r="P6054" s="6"/>
      <c r="Q6054" s="6"/>
      <c r="R6054" s="6"/>
      <c r="S6054" s="6"/>
      <c r="T6054" s="6"/>
      <c r="U6054" s="6"/>
      <c r="V6054" s="6"/>
      <c r="W6054" s="6"/>
      <c r="X6054" s="6"/>
      <c r="Y6054" s="6"/>
      <c r="Z6054" s="6"/>
      <c r="AA6054" s="6"/>
      <c r="AB6054" s="6"/>
      <c r="AC6054" s="6"/>
      <c r="AD6054" s="13"/>
      <c r="AE6054" s="13"/>
      <c r="AF6054" s="13"/>
      <c r="AG6054" s="6"/>
      <c r="AH6054" s="6"/>
      <c r="AI6054" s="6"/>
      <c r="AJ6054" s="6"/>
    </row>
    <row r="6055" spans="1:36" x14ac:dyDescent="0.35">
      <c r="A6055" s="12"/>
      <c r="B6055" s="6"/>
      <c r="C6055" s="6"/>
      <c r="D6055" s="6"/>
      <c r="E6055" s="6"/>
      <c r="F6055" s="6"/>
      <c r="G6055" s="6"/>
      <c r="H6055" s="6"/>
      <c r="I6055" s="6"/>
      <c r="J6055" s="6"/>
      <c r="K6055" s="6"/>
      <c r="L6055" s="6"/>
      <c r="M6055" s="6"/>
      <c r="N6055" s="6"/>
      <c r="O6055" s="6"/>
      <c r="P6055" s="6"/>
      <c r="Q6055" s="6"/>
      <c r="R6055" s="6"/>
      <c r="S6055" s="6"/>
      <c r="T6055" s="6"/>
      <c r="U6055" s="6"/>
      <c r="V6055" s="6"/>
      <c r="W6055" s="6"/>
      <c r="X6055" s="6"/>
      <c r="Y6055" s="6"/>
      <c r="Z6055" s="6"/>
      <c r="AA6055" s="6"/>
      <c r="AB6055" s="6"/>
      <c r="AC6055" s="6"/>
      <c r="AD6055" s="13"/>
      <c r="AE6055" s="13"/>
      <c r="AF6055" s="13"/>
      <c r="AG6055" s="6"/>
      <c r="AH6055" s="6"/>
      <c r="AI6055" s="6"/>
      <c r="AJ6055" s="6"/>
    </row>
    <row r="6056" spans="1:36" x14ac:dyDescent="0.35">
      <c r="A6056" s="12"/>
      <c r="B6056" s="6"/>
      <c r="C6056" s="6"/>
      <c r="D6056" s="6"/>
      <c r="E6056" s="6"/>
      <c r="F6056" s="6"/>
      <c r="G6056" s="6"/>
      <c r="H6056" s="6"/>
      <c r="I6056" s="6"/>
      <c r="J6056" s="6"/>
      <c r="K6056" s="6"/>
      <c r="L6056" s="6"/>
      <c r="M6056" s="6"/>
      <c r="N6056" s="6"/>
      <c r="O6056" s="6"/>
      <c r="P6056" s="6"/>
      <c r="Q6056" s="6"/>
      <c r="R6056" s="6"/>
      <c r="S6056" s="6"/>
      <c r="T6056" s="6"/>
      <c r="U6056" s="6"/>
      <c r="V6056" s="6"/>
      <c r="W6056" s="6"/>
      <c r="X6056" s="6"/>
      <c r="Y6056" s="6"/>
      <c r="Z6056" s="6"/>
      <c r="AA6056" s="6"/>
      <c r="AB6056" s="6"/>
      <c r="AC6056" s="6"/>
      <c r="AD6056" s="13"/>
      <c r="AE6056" s="13"/>
      <c r="AF6056" s="13"/>
      <c r="AG6056" s="6"/>
      <c r="AH6056" s="6"/>
      <c r="AI6056" s="6"/>
      <c r="AJ6056" s="6"/>
    </row>
    <row r="6057" spans="1:36" x14ac:dyDescent="0.35">
      <c r="A6057" s="12"/>
      <c r="B6057" s="6"/>
      <c r="C6057" s="6"/>
      <c r="D6057" s="6"/>
      <c r="E6057" s="6"/>
      <c r="F6057" s="6"/>
      <c r="G6057" s="6"/>
      <c r="H6057" s="6"/>
      <c r="I6057" s="6"/>
      <c r="J6057" s="6"/>
      <c r="K6057" s="6"/>
      <c r="L6057" s="6"/>
      <c r="M6057" s="6"/>
      <c r="N6057" s="6"/>
      <c r="O6057" s="6"/>
      <c r="P6057" s="6"/>
      <c r="Q6057" s="6"/>
      <c r="R6057" s="6"/>
      <c r="S6057" s="6"/>
      <c r="T6057" s="6"/>
      <c r="U6057" s="6"/>
      <c r="V6057" s="6"/>
      <c r="W6057" s="6"/>
      <c r="X6057" s="6"/>
      <c r="Y6057" s="6"/>
      <c r="Z6057" s="6"/>
      <c r="AA6057" s="6"/>
      <c r="AB6057" s="6"/>
      <c r="AC6057" s="6"/>
      <c r="AD6057" s="13"/>
      <c r="AE6057" s="13"/>
      <c r="AF6057" s="13"/>
      <c r="AG6057" s="6"/>
      <c r="AH6057" s="6"/>
      <c r="AI6057" s="6"/>
      <c r="AJ6057" s="6"/>
    </row>
    <row r="6058" spans="1:36" x14ac:dyDescent="0.35">
      <c r="A6058" s="12"/>
      <c r="B6058" s="6"/>
      <c r="C6058" s="6"/>
      <c r="D6058" s="6"/>
      <c r="E6058" s="6"/>
      <c r="F6058" s="6"/>
      <c r="G6058" s="6"/>
      <c r="H6058" s="6"/>
      <c r="I6058" s="6"/>
      <c r="J6058" s="6"/>
      <c r="K6058" s="6"/>
      <c r="L6058" s="6"/>
      <c r="M6058" s="6"/>
      <c r="N6058" s="6"/>
      <c r="O6058" s="6"/>
      <c r="P6058" s="6"/>
      <c r="Q6058" s="6"/>
      <c r="R6058" s="6"/>
      <c r="S6058" s="6"/>
      <c r="T6058" s="6"/>
      <c r="U6058" s="6"/>
      <c r="V6058" s="6"/>
      <c r="W6058" s="6"/>
      <c r="X6058" s="6"/>
      <c r="Y6058" s="6"/>
      <c r="Z6058" s="6"/>
      <c r="AA6058" s="6"/>
      <c r="AB6058" s="6"/>
      <c r="AC6058" s="6"/>
      <c r="AD6058" s="13"/>
      <c r="AE6058" s="13"/>
      <c r="AF6058" s="13"/>
      <c r="AG6058" s="6"/>
      <c r="AH6058" s="6"/>
      <c r="AI6058" s="6"/>
      <c r="AJ6058" s="6"/>
    </row>
    <row r="6059" spans="1:36" x14ac:dyDescent="0.35">
      <c r="A6059" s="12"/>
      <c r="B6059" s="6"/>
      <c r="C6059" s="6"/>
      <c r="D6059" s="6"/>
      <c r="E6059" s="6"/>
      <c r="F6059" s="6"/>
      <c r="G6059" s="6"/>
      <c r="H6059" s="6"/>
      <c r="I6059" s="6"/>
      <c r="J6059" s="6"/>
      <c r="K6059" s="6"/>
      <c r="L6059" s="6"/>
      <c r="M6059" s="6"/>
      <c r="N6059" s="6"/>
      <c r="O6059" s="6"/>
      <c r="P6059" s="6"/>
      <c r="Q6059" s="6"/>
      <c r="R6059" s="6"/>
      <c r="S6059" s="6"/>
      <c r="T6059" s="6"/>
      <c r="U6059" s="6"/>
      <c r="V6059" s="6"/>
      <c r="W6059" s="6"/>
      <c r="X6059" s="6"/>
      <c r="Y6059" s="6"/>
      <c r="Z6059" s="6"/>
      <c r="AA6059" s="6"/>
      <c r="AB6059" s="6"/>
      <c r="AC6059" s="6"/>
      <c r="AD6059" s="13"/>
      <c r="AE6059" s="13"/>
      <c r="AF6059" s="13"/>
      <c r="AG6059" s="6"/>
      <c r="AH6059" s="6"/>
      <c r="AI6059" s="6"/>
      <c r="AJ6059" s="6"/>
    </row>
    <row r="6060" spans="1:36" x14ac:dyDescent="0.35">
      <c r="A6060" s="12"/>
      <c r="B6060" s="6"/>
      <c r="C6060" s="6"/>
      <c r="D6060" s="6"/>
      <c r="E6060" s="6"/>
      <c r="F6060" s="6"/>
      <c r="G6060" s="6"/>
      <c r="H6060" s="6"/>
      <c r="I6060" s="6"/>
      <c r="J6060" s="6"/>
      <c r="K6060" s="6"/>
      <c r="L6060" s="6"/>
      <c r="M6060" s="6"/>
      <c r="N6060" s="6"/>
      <c r="O6060" s="6"/>
      <c r="P6060" s="6"/>
      <c r="Q6060" s="6"/>
      <c r="R6060" s="6"/>
      <c r="S6060" s="6"/>
      <c r="T6060" s="6"/>
      <c r="U6060" s="6"/>
      <c r="V6060" s="6"/>
      <c r="W6060" s="6"/>
      <c r="X6060" s="6"/>
      <c r="Y6060" s="6"/>
      <c r="Z6060" s="6"/>
      <c r="AA6060" s="6"/>
      <c r="AB6060" s="6"/>
      <c r="AC6060" s="6"/>
      <c r="AD6060" s="13"/>
      <c r="AE6060" s="13"/>
      <c r="AF6060" s="13"/>
      <c r="AG6060" s="6"/>
      <c r="AH6060" s="6"/>
      <c r="AI6060" s="6"/>
      <c r="AJ6060" s="6"/>
    </row>
    <row r="6061" spans="1:36" x14ac:dyDescent="0.35">
      <c r="A6061" s="12"/>
      <c r="B6061" s="6"/>
      <c r="C6061" s="6"/>
      <c r="D6061" s="6"/>
      <c r="E6061" s="6"/>
      <c r="F6061" s="6"/>
      <c r="G6061" s="6"/>
      <c r="H6061" s="6"/>
      <c r="I6061" s="6"/>
      <c r="J6061" s="6"/>
      <c r="K6061" s="6"/>
      <c r="L6061" s="6"/>
      <c r="M6061" s="6"/>
      <c r="N6061" s="6"/>
      <c r="O6061" s="6"/>
      <c r="P6061" s="6"/>
      <c r="Q6061" s="6"/>
      <c r="R6061" s="6"/>
      <c r="S6061" s="6"/>
      <c r="T6061" s="6"/>
      <c r="U6061" s="6"/>
      <c r="V6061" s="6"/>
      <c r="W6061" s="6"/>
      <c r="X6061" s="6"/>
      <c r="Y6061" s="6"/>
      <c r="Z6061" s="6"/>
      <c r="AA6061" s="6"/>
      <c r="AB6061" s="6"/>
      <c r="AC6061" s="6"/>
      <c r="AD6061" s="13"/>
      <c r="AE6061" s="13"/>
      <c r="AF6061" s="13"/>
      <c r="AG6061" s="6"/>
      <c r="AH6061" s="6"/>
      <c r="AI6061" s="6"/>
      <c r="AJ6061" s="6"/>
    </row>
    <row r="6062" spans="1:36" x14ac:dyDescent="0.35">
      <c r="A6062" s="12"/>
      <c r="B6062" s="6"/>
      <c r="C6062" s="6"/>
      <c r="D6062" s="6"/>
      <c r="E6062" s="6"/>
      <c r="F6062" s="6"/>
      <c r="G6062" s="6"/>
      <c r="H6062" s="6"/>
      <c r="I6062" s="6"/>
      <c r="J6062" s="6"/>
      <c r="K6062" s="6"/>
      <c r="L6062" s="6"/>
      <c r="M6062" s="6"/>
      <c r="N6062" s="6"/>
      <c r="O6062" s="6"/>
      <c r="P6062" s="6"/>
      <c r="Q6062" s="6"/>
      <c r="R6062" s="6"/>
      <c r="S6062" s="6"/>
      <c r="T6062" s="6"/>
      <c r="U6062" s="6"/>
      <c r="V6062" s="6"/>
      <c r="W6062" s="6"/>
      <c r="X6062" s="6"/>
      <c r="Y6062" s="6"/>
      <c r="Z6062" s="6"/>
      <c r="AA6062" s="6"/>
      <c r="AB6062" s="6"/>
      <c r="AC6062" s="6"/>
      <c r="AD6062" s="13"/>
      <c r="AE6062" s="13"/>
      <c r="AF6062" s="13"/>
      <c r="AG6062" s="6"/>
      <c r="AH6062" s="6"/>
      <c r="AI6062" s="6"/>
      <c r="AJ6062" s="6"/>
    </row>
    <row r="6063" spans="1:36" x14ac:dyDescent="0.35">
      <c r="A6063" s="12"/>
      <c r="B6063" s="6"/>
      <c r="C6063" s="6"/>
      <c r="D6063" s="6"/>
      <c r="E6063" s="6"/>
      <c r="F6063" s="6"/>
      <c r="G6063" s="6"/>
      <c r="H6063" s="6"/>
      <c r="I6063" s="6"/>
      <c r="J6063" s="6"/>
      <c r="K6063" s="6"/>
      <c r="L6063" s="6"/>
      <c r="M6063" s="6"/>
      <c r="N6063" s="6"/>
      <c r="O6063" s="6"/>
      <c r="P6063" s="6"/>
      <c r="Q6063" s="6"/>
      <c r="R6063" s="6"/>
      <c r="S6063" s="6"/>
      <c r="T6063" s="6"/>
      <c r="U6063" s="6"/>
      <c r="V6063" s="6"/>
      <c r="W6063" s="6"/>
      <c r="X6063" s="6"/>
      <c r="Y6063" s="6"/>
      <c r="Z6063" s="6"/>
      <c r="AA6063" s="6"/>
      <c r="AB6063" s="6"/>
      <c r="AC6063" s="6"/>
      <c r="AD6063" s="13"/>
      <c r="AE6063" s="13"/>
      <c r="AF6063" s="13"/>
      <c r="AG6063" s="6"/>
      <c r="AH6063" s="6"/>
      <c r="AI6063" s="6"/>
      <c r="AJ6063" s="6"/>
    </row>
    <row r="6064" spans="1:36" x14ac:dyDescent="0.35">
      <c r="A6064" s="12"/>
      <c r="B6064" s="6"/>
      <c r="C6064" s="6"/>
      <c r="D6064" s="6"/>
      <c r="E6064" s="6"/>
      <c r="F6064" s="6"/>
      <c r="G6064" s="6"/>
      <c r="H6064" s="6"/>
      <c r="I6064" s="6"/>
      <c r="J6064" s="6"/>
      <c r="K6064" s="6"/>
      <c r="L6064" s="6"/>
      <c r="M6064" s="6"/>
      <c r="N6064" s="6"/>
      <c r="O6064" s="6"/>
      <c r="P6064" s="6"/>
      <c r="Q6064" s="6"/>
      <c r="R6064" s="6"/>
      <c r="S6064" s="6"/>
      <c r="T6064" s="6"/>
      <c r="U6064" s="6"/>
      <c r="V6064" s="6"/>
      <c r="W6064" s="6"/>
      <c r="X6064" s="6"/>
      <c r="Y6064" s="6"/>
      <c r="Z6064" s="6"/>
      <c r="AA6064" s="6"/>
      <c r="AB6064" s="6"/>
      <c r="AC6064" s="6"/>
      <c r="AD6064" s="13"/>
      <c r="AE6064" s="13"/>
      <c r="AF6064" s="13"/>
      <c r="AG6064" s="6"/>
      <c r="AH6064" s="6"/>
      <c r="AI6064" s="6"/>
      <c r="AJ6064" s="6"/>
    </row>
    <row r="6065" spans="1:36" x14ac:dyDescent="0.35">
      <c r="A6065" s="12"/>
      <c r="B6065" s="6"/>
      <c r="C6065" s="6"/>
      <c r="D6065" s="6"/>
      <c r="E6065" s="6"/>
      <c r="F6065" s="6"/>
      <c r="G6065" s="6"/>
      <c r="H6065" s="6"/>
      <c r="I6065" s="6"/>
      <c r="J6065" s="6"/>
      <c r="K6065" s="6"/>
      <c r="L6065" s="6"/>
      <c r="M6065" s="6"/>
      <c r="N6065" s="6"/>
      <c r="O6065" s="6"/>
      <c r="P6065" s="6"/>
      <c r="Q6065" s="6"/>
      <c r="R6065" s="6"/>
      <c r="S6065" s="6"/>
      <c r="T6065" s="6"/>
      <c r="U6065" s="6"/>
      <c r="V6065" s="6"/>
      <c r="W6065" s="6"/>
      <c r="X6065" s="6"/>
      <c r="Y6065" s="6"/>
      <c r="Z6065" s="6"/>
      <c r="AA6065" s="6"/>
      <c r="AB6065" s="6"/>
      <c r="AC6065" s="6"/>
      <c r="AD6065" s="13"/>
      <c r="AE6065" s="13"/>
      <c r="AF6065" s="13"/>
      <c r="AG6065" s="6"/>
      <c r="AH6065" s="6"/>
      <c r="AI6065" s="6"/>
      <c r="AJ6065" s="6"/>
    </row>
    <row r="6066" spans="1:36" x14ac:dyDescent="0.35">
      <c r="A6066" s="12"/>
      <c r="B6066" s="6"/>
      <c r="C6066" s="6"/>
      <c r="D6066" s="6"/>
      <c r="E6066" s="6"/>
      <c r="F6066" s="6"/>
      <c r="G6066" s="6"/>
      <c r="H6066" s="6"/>
      <c r="I6066" s="6"/>
      <c r="J6066" s="6"/>
      <c r="K6066" s="6"/>
      <c r="L6066" s="6"/>
      <c r="M6066" s="6"/>
      <c r="N6066" s="6"/>
      <c r="O6066" s="6"/>
      <c r="P6066" s="6"/>
      <c r="Q6066" s="6"/>
      <c r="R6066" s="6"/>
      <c r="S6066" s="6"/>
      <c r="T6066" s="6"/>
      <c r="U6066" s="6"/>
      <c r="V6066" s="6"/>
      <c r="W6066" s="6"/>
      <c r="X6066" s="6"/>
      <c r="Y6066" s="6"/>
      <c r="Z6066" s="6"/>
      <c r="AA6066" s="6"/>
      <c r="AB6066" s="6"/>
      <c r="AC6066" s="6"/>
      <c r="AD6066" s="13"/>
      <c r="AE6066" s="13"/>
      <c r="AF6066" s="13"/>
      <c r="AG6066" s="6"/>
      <c r="AH6066" s="6"/>
      <c r="AI6066" s="6"/>
      <c r="AJ6066" s="6"/>
    </row>
    <row r="6067" spans="1:36" x14ac:dyDescent="0.35">
      <c r="A6067" s="12"/>
      <c r="B6067" s="6"/>
      <c r="C6067" s="6"/>
      <c r="D6067" s="6"/>
      <c r="E6067" s="6"/>
      <c r="F6067" s="6"/>
      <c r="G6067" s="6"/>
      <c r="H6067" s="6"/>
      <c r="I6067" s="6"/>
      <c r="J6067" s="6"/>
      <c r="K6067" s="6"/>
      <c r="L6067" s="6"/>
      <c r="M6067" s="6"/>
      <c r="N6067" s="6"/>
      <c r="O6067" s="6"/>
      <c r="P6067" s="6"/>
      <c r="Q6067" s="6"/>
      <c r="R6067" s="6"/>
      <c r="S6067" s="6"/>
      <c r="T6067" s="6"/>
      <c r="U6067" s="6"/>
      <c r="V6067" s="6"/>
      <c r="W6067" s="6"/>
      <c r="X6067" s="6"/>
      <c r="Y6067" s="6"/>
      <c r="Z6067" s="6"/>
      <c r="AA6067" s="6"/>
      <c r="AB6067" s="6"/>
      <c r="AC6067" s="6"/>
      <c r="AD6067" s="13"/>
      <c r="AE6067" s="13"/>
      <c r="AF6067" s="13"/>
      <c r="AG6067" s="6"/>
      <c r="AH6067" s="6"/>
      <c r="AI6067" s="6"/>
      <c r="AJ6067" s="6"/>
    </row>
    <row r="6068" spans="1:36" x14ac:dyDescent="0.35">
      <c r="A6068" s="12"/>
      <c r="B6068" s="6"/>
      <c r="C6068" s="6"/>
      <c r="D6068" s="6"/>
      <c r="E6068" s="6"/>
      <c r="F6068" s="6"/>
      <c r="G6068" s="6"/>
      <c r="H6068" s="6"/>
      <c r="I6068" s="6"/>
      <c r="J6068" s="6"/>
      <c r="K6068" s="6"/>
      <c r="L6068" s="6"/>
      <c r="M6068" s="6"/>
      <c r="N6068" s="6"/>
      <c r="O6068" s="6"/>
      <c r="P6068" s="6"/>
      <c r="Q6068" s="6"/>
      <c r="R6068" s="6"/>
      <c r="S6068" s="6"/>
      <c r="T6068" s="6"/>
      <c r="U6068" s="6"/>
      <c r="V6068" s="6"/>
      <c r="W6068" s="6"/>
      <c r="X6068" s="6"/>
      <c r="Y6068" s="6"/>
      <c r="Z6068" s="6"/>
      <c r="AA6068" s="6"/>
      <c r="AB6068" s="6"/>
      <c r="AC6068" s="6"/>
      <c r="AD6068" s="13"/>
      <c r="AE6068" s="13"/>
      <c r="AF6068" s="13"/>
      <c r="AG6068" s="6"/>
      <c r="AH6068" s="6"/>
      <c r="AI6068" s="6"/>
      <c r="AJ6068" s="6"/>
    </row>
    <row r="6069" spans="1:36" x14ac:dyDescent="0.35">
      <c r="A6069" s="12"/>
      <c r="B6069" s="6"/>
      <c r="C6069" s="6"/>
      <c r="D6069" s="6"/>
      <c r="E6069" s="6"/>
      <c r="F6069" s="6"/>
      <c r="G6069" s="6"/>
      <c r="H6069" s="6"/>
      <c r="I6069" s="6"/>
      <c r="J6069" s="6"/>
      <c r="K6069" s="6"/>
      <c r="L6069" s="6"/>
      <c r="M6069" s="6"/>
      <c r="N6069" s="6"/>
      <c r="O6069" s="6"/>
      <c r="P6069" s="6"/>
      <c r="Q6069" s="6"/>
      <c r="R6069" s="6"/>
      <c r="S6069" s="6"/>
      <c r="T6069" s="6"/>
      <c r="U6069" s="6"/>
      <c r="V6069" s="6"/>
      <c r="W6069" s="6"/>
      <c r="X6069" s="6"/>
      <c r="Y6069" s="6"/>
      <c r="Z6069" s="6"/>
      <c r="AA6069" s="6"/>
      <c r="AB6069" s="6"/>
      <c r="AC6069" s="6"/>
      <c r="AD6069" s="13"/>
      <c r="AE6069" s="13"/>
      <c r="AF6069" s="13"/>
      <c r="AG6069" s="6"/>
      <c r="AH6069" s="6"/>
      <c r="AI6069" s="6"/>
      <c r="AJ6069" s="6"/>
    </row>
    <row r="6070" spans="1:36" x14ac:dyDescent="0.35">
      <c r="A6070" s="12"/>
      <c r="B6070" s="6"/>
      <c r="C6070" s="6"/>
      <c r="D6070" s="6"/>
      <c r="E6070" s="6"/>
      <c r="F6070" s="6"/>
      <c r="G6070" s="6"/>
      <c r="H6070" s="6"/>
      <c r="I6070" s="6"/>
      <c r="J6070" s="6"/>
      <c r="K6070" s="6"/>
      <c r="L6070" s="6"/>
      <c r="M6070" s="6"/>
      <c r="N6070" s="6"/>
      <c r="O6070" s="6"/>
      <c r="P6070" s="6"/>
      <c r="Q6070" s="6"/>
      <c r="R6070" s="6"/>
      <c r="S6070" s="6"/>
      <c r="T6070" s="6"/>
      <c r="U6070" s="6"/>
      <c r="V6070" s="6"/>
      <c r="W6070" s="6"/>
      <c r="X6070" s="6"/>
      <c r="Y6070" s="6"/>
      <c r="Z6070" s="6"/>
      <c r="AA6070" s="6"/>
      <c r="AB6070" s="6"/>
      <c r="AC6070" s="6"/>
      <c r="AD6070" s="13"/>
      <c r="AE6070" s="13"/>
      <c r="AF6070" s="13"/>
      <c r="AG6070" s="6"/>
      <c r="AH6070" s="6"/>
      <c r="AI6070" s="6"/>
      <c r="AJ6070" s="6"/>
    </row>
    <row r="6071" spans="1:36" x14ac:dyDescent="0.35">
      <c r="A6071" s="12"/>
      <c r="B6071" s="6"/>
      <c r="C6071" s="6"/>
      <c r="D6071" s="6"/>
      <c r="E6071" s="6"/>
      <c r="F6071" s="6"/>
      <c r="G6071" s="6"/>
      <c r="H6071" s="6"/>
      <c r="I6071" s="6"/>
      <c r="J6071" s="6"/>
      <c r="K6071" s="6"/>
      <c r="L6071" s="6"/>
      <c r="M6071" s="6"/>
      <c r="N6071" s="6"/>
      <c r="O6071" s="6"/>
      <c r="P6071" s="6"/>
      <c r="Q6071" s="6"/>
      <c r="R6071" s="6"/>
      <c r="S6071" s="6"/>
      <c r="T6071" s="6"/>
      <c r="U6071" s="6"/>
      <c r="V6071" s="6"/>
      <c r="W6071" s="6"/>
      <c r="X6071" s="6"/>
      <c r="Y6071" s="6"/>
      <c r="Z6071" s="6"/>
      <c r="AA6071" s="6"/>
      <c r="AB6071" s="6"/>
      <c r="AC6071" s="6"/>
      <c r="AD6071" s="13"/>
      <c r="AE6071" s="13"/>
      <c r="AF6071" s="13"/>
      <c r="AG6071" s="6"/>
      <c r="AH6071" s="6"/>
      <c r="AI6071" s="6"/>
      <c r="AJ6071" s="6"/>
    </row>
    <row r="6072" spans="1:36" x14ac:dyDescent="0.35">
      <c r="A6072" s="12"/>
      <c r="B6072" s="6"/>
      <c r="C6072" s="6"/>
      <c r="D6072" s="6"/>
      <c r="E6072" s="6"/>
      <c r="F6072" s="6"/>
      <c r="G6072" s="6"/>
      <c r="H6072" s="6"/>
      <c r="I6072" s="6"/>
      <c r="J6072" s="6"/>
      <c r="K6072" s="6"/>
      <c r="L6072" s="6"/>
      <c r="M6072" s="6"/>
      <c r="N6072" s="6"/>
      <c r="O6072" s="6"/>
      <c r="P6072" s="6"/>
      <c r="Q6072" s="6"/>
      <c r="R6072" s="6"/>
      <c r="S6072" s="6"/>
      <c r="T6072" s="6"/>
      <c r="U6072" s="6"/>
      <c r="V6072" s="6"/>
      <c r="W6072" s="6"/>
      <c r="X6072" s="6"/>
      <c r="Y6072" s="6"/>
      <c r="Z6072" s="6"/>
      <c r="AA6072" s="6"/>
      <c r="AB6072" s="6"/>
      <c r="AC6072" s="6"/>
      <c r="AD6072" s="13"/>
      <c r="AE6072" s="13"/>
      <c r="AF6072" s="13"/>
      <c r="AG6072" s="6"/>
      <c r="AH6072" s="6"/>
      <c r="AI6072" s="6"/>
      <c r="AJ6072" s="6"/>
    </row>
    <row r="6073" spans="1:36" x14ac:dyDescent="0.35">
      <c r="A6073" s="12"/>
      <c r="B6073" s="6"/>
      <c r="C6073" s="6"/>
      <c r="D6073" s="6"/>
      <c r="E6073" s="6"/>
      <c r="F6073" s="6"/>
      <c r="G6073" s="6"/>
      <c r="H6073" s="6"/>
      <c r="I6073" s="6"/>
      <c r="J6073" s="6"/>
      <c r="K6073" s="6"/>
      <c r="L6073" s="6"/>
      <c r="M6073" s="6"/>
      <c r="N6073" s="6"/>
      <c r="O6073" s="6"/>
      <c r="P6073" s="6"/>
      <c r="Q6073" s="6"/>
      <c r="R6073" s="6"/>
      <c r="S6073" s="6"/>
      <c r="T6073" s="6"/>
      <c r="U6073" s="6"/>
      <c r="V6073" s="6"/>
      <c r="W6073" s="6"/>
      <c r="X6073" s="6"/>
      <c r="Y6073" s="6"/>
      <c r="Z6073" s="6"/>
      <c r="AA6073" s="6"/>
      <c r="AB6073" s="6"/>
      <c r="AC6073" s="6"/>
      <c r="AD6073" s="13"/>
      <c r="AE6073" s="13"/>
      <c r="AF6073" s="13"/>
      <c r="AG6073" s="6"/>
      <c r="AH6073" s="6"/>
      <c r="AI6073" s="6"/>
      <c r="AJ6073" s="6"/>
    </row>
    <row r="6074" spans="1:36" x14ac:dyDescent="0.35">
      <c r="A6074" s="12"/>
      <c r="B6074" s="6"/>
      <c r="C6074" s="6"/>
      <c r="D6074" s="6"/>
      <c r="E6074" s="6"/>
      <c r="F6074" s="6"/>
      <c r="G6074" s="6"/>
      <c r="H6074" s="6"/>
      <c r="I6074" s="6"/>
      <c r="J6074" s="6"/>
      <c r="K6074" s="6"/>
      <c r="L6074" s="6"/>
      <c r="M6074" s="6"/>
      <c r="N6074" s="6"/>
      <c r="O6074" s="6"/>
      <c r="P6074" s="6"/>
      <c r="Q6074" s="6"/>
      <c r="R6074" s="6"/>
      <c r="S6074" s="6"/>
      <c r="T6074" s="6"/>
      <c r="U6074" s="6"/>
      <c r="V6074" s="6"/>
      <c r="W6074" s="6"/>
      <c r="X6074" s="6"/>
      <c r="Y6074" s="6"/>
      <c r="Z6074" s="6"/>
      <c r="AA6074" s="6"/>
      <c r="AB6074" s="6"/>
      <c r="AC6074" s="6"/>
      <c r="AD6074" s="13"/>
      <c r="AE6074" s="13"/>
      <c r="AF6074" s="13"/>
      <c r="AG6074" s="6"/>
      <c r="AH6074" s="6"/>
      <c r="AI6074" s="6"/>
      <c r="AJ6074" s="6"/>
    </row>
    <row r="6075" spans="1:36" x14ac:dyDescent="0.35">
      <c r="A6075" s="12"/>
      <c r="B6075" s="6"/>
      <c r="C6075" s="6"/>
      <c r="D6075" s="6"/>
      <c r="E6075" s="6"/>
      <c r="F6075" s="6"/>
      <c r="G6075" s="6"/>
      <c r="H6075" s="6"/>
      <c r="I6075" s="6"/>
      <c r="J6075" s="6"/>
      <c r="K6075" s="6"/>
      <c r="L6075" s="6"/>
      <c r="M6075" s="6"/>
      <c r="N6075" s="6"/>
      <c r="O6075" s="6"/>
      <c r="P6075" s="6"/>
      <c r="Q6075" s="6"/>
      <c r="R6075" s="6"/>
      <c r="S6075" s="6"/>
      <c r="T6075" s="6"/>
      <c r="U6075" s="6"/>
      <c r="V6075" s="6"/>
      <c r="W6075" s="6"/>
      <c r="X6075" s="6"/>
      <c r="Y6075" s="6"/>
      <c r="Z6075" s="6"/>
      <c r="AA6075" s="6"/>
      <c r="AB6075" s="6"/>
      <c r="AC6075" s="6"/>
      <c r="AD6075" s="13"/>
      <c r="AE6075" s="13"/>
      <c r="AF6075" s="13"/>
      <c r="AG6075" s="6"/>
      <c r="AH6075" s="6"/>
      <c r="AI6075" s="6"/>
      <c r="AJ6075" s="6"/>
    </row>
    <row r="6076" spans="1:36" x14ac:dyDescent="0.35">
      <c r="A6076" s="12"/>
      <c r="B6076" s="6"/>
      <c r="C6076" s="6"/>
      <c r="D6076" s="6"/>
      <c r="E6076" s="6"/>
      <c r="F6076" s="6"/>
      <c r="G6076" s="6"/>
      <c r="H6076" s="6"/>
      <c r="I6076" s="6"/>
      <c r="J6076" s="6"/>
      <c r="K6076" s="6"/>
      <c r="L6076" s="6"/>
      <c r="M6076" s="6"/>
      <c r="N6076" s="6"/>
      <c r="O6076" s="6"/>
      <c r="P6076" s="6"/>
      <c r="Q6076" s="6"/>
      <c r="R6076" s="6"/>
      <c r="S6076" s="6"/>
      <c r="T6076" s="6"/>
      <c r="U6076" s="6"/>
      <c r="V6076" s="6"/>
      <c r="W6076" s="6"/>
      <c r="X6076" s="6"/>
      <c r="Y6076" s="6"/>
      <c r="Z6076" s="6"/>
      <c r="AA6076" s="6"/>
      <c r="AB6076" s="6"/>
      <c r="AC6076" s="6"/>
      <c r="AD6076" s="13"/>
      <c r="AE6076" s="13"/>
      <c r="AF6076" s="13"/>
      <c r="AG6076" s="6"/>
      <c r="AH6076" s="6"/>
      <c r="AI6076" s="6"/>
      <c r="AJ6076" s="6"/>
    </row>
    <row r="6077" spans="1:36" x14ac:dyDescent="0.35">
      <c r="A6077" s="12"/>
      <c r="B6077" s="6"/>
      <c r="C6077" s="6"/>
      <c r="D6077" s="6"/>
      <c r="E6077" s="6"/>
      <c r="F6077" s="6"/>
      <c r="G6077" s="6"/>
      <c r="H6077" s="6"/>
      <c r="I6077" s="6"/>
      <c r="J6077" s="6"/>
      <c r="K6077" s="6"/>
      <c r="L6077" s="6"/>
      <c r="M6077" s="6"/>
      <c r="N6077" s="6"/>
      <c r="O6077" s="6"/>
      <c r="P6077" s="6"/>
      <c r="Q6077" s="6"/>
      <c r="R6077" s="6"/>
      <c r="S6077" s="6"/>
      <c r="T6077" s="6"/>
      <c r="U6077" s="6"/>
      <c r="V6077" s="6"/>
      <c r="W6077" s="6"/>
      <c r="X6077" s="6"/>
      <c r="Y6077" s="6"/>
      <c r="Z6077" s="6"/>
      <c r="AA6077" s="6"/>
      <c r="AB6077" s="6"/>
      <c r="AC6077" s="6"/>
      <c r="AD6077" s="13"/>
      <c r="AE6077" s="13"/>
      <c r="AF6077" s="13"/>
      <c r="AG6077" s="6"/>
      <c r="AH6077" s="6"/>
      <c r="AI6077" s="6"/>
      <c r="AJ6077" s="6"/>
    </row>
    <row r="6078" spans="1:36" x14ac:dyDescent="0.35">
      <c r="A6078" s="12"/>
      <c r="B6078" s="6"/>
      <c r="C6078" s="6"/>
      <c r="D6078" s="6"/>
      <c r="E6078" s="6"/>
      <c r="F6078" s="6"/>
      <c r="G6078" s="6"/>
      <c r="H6078" s="6"/>
      <c r="I6078" s="6"/>
      <c r="J6078" s="6"/>
      <c r="K6078" s="6"/>
      <c r="L6078" s="6"/>
      <c r="M6078" s="6"/>
      <c r="N6078" s="6"/>
      <c r="O6078" s="6"/>
      <c r="P6078" s="6"/>
      <c r="Q6078" s="6"/>
      <c r="R6078" s="6"/>
      <c r="S6078" s="6"/>
      <c r="T6078" s="6"/>
      <c r="U6078" s="6"/>
      <c r="V6078" s="6"/>
      <c r="W6078" s="6"/>
      <c r="X6078" s="6"/>
      <c r="Y6078" s="6"/>
      <c r="Z6078" s="6"/>
      <c r="AA6078" s="6"/>
      <c r="AB6078" s="6"/>
      <c r="AC6078" s="6"/>
      <c r="AD6078" s="13"/>
      <c r="AE6078" s="13"/>
      <c r="AF6078" s="13"/>
      <c r="AG6078" s="6"/>
      <c r="AH6078" s="6"/>
      <c r="AI6078" s="6"/>
      <c r="AJ6078" s="6"/>
    </row>
    <row r="6079" spans="1:36" x14ac:dyDescent="0.35">
      <c r="A6079" s="12"/>
      <c r="B6079" s="6"/>
      <c r="C6079" s="6"/>
      <c r="D6079" s="6"/>
      <c r="E6079" s="6"/>
      <c r="F6079" s="6"/>
      <c r="G6079" s="6"/>
      <c r="H6079" s="6"/>
      <c r="I6079" s="6"/>
      <c r="J6079" s="6"/>
      <c r="K6079" s="6"/>
      <c r="L6079" s="6"/>
      <c r="M6079" s="6"/>
      <c r="N6079" s="6"/>
      <c r="O6079" s="6"/>
      <c r="P6079" s="6"/>
      <c r="Q6079" s="6"/>
      <c r="R6079" s="6"/>
      <c r="S6079" s="6"/>
      <c r="T6079" s="6"/>
      <c r="U6079" s="6"/>
      <c r="V6079" s="6"/>
      <c r="W6079" s="6"/>
      <c r="X6079" s="6"/>
      <c r="Y6079" s="6"/>
      <c r="Z6079" s="6"/>
      <c r="AA6079" s="6"/>
      <c r="AB6079" s="6"/>
      <c r="AC6079" s="6"/>
      <c r="AD6079" s="13"/>
      <c r="AE6079" s="13"/>
      <c r="AF6079" s="13"/>
      <c r="AG6079" s="6"/>
      <c r="AH6079" s="6"/>
      <c r="AI6079" s="6"/>
      <c r="AJ6079" s="6"/>
    </row>
    <row r="6080" spans="1:36" x14ac:dyDescent="0.35">
      <c r="A6080" s="12"/>
      <c r="B6080" s="6"/>
      <c r="C6080" s="6"/>
      <c r="D6080" s="6"/>
      <c r="E6080" s="6"/>
      <c r="F6080" s="6"/>
      <c r="G6080" s="6"/>
      <c r="H6080" s="6"/>
      <c r="I6080" s="6"/>
      <c r="J6080" s="6"/>
      <c r="K6080" s="6"/>
      <c r="L6080" s="6"/>
      <c r="M6080" s="6"/>
      <c r="N6080" s="6"/>
      <c r="O6080" s="6"/>
      <c r="P6080" s="6"/>
      <c r="Q6080" s="6"/>
      <c r="R6080" s="6"/>
      <c r="S6080" s="6"/>
      <c r="T6080" s="6"/>
      <c r="U6080" s="6"/>
      <c r="V6080" s="6"/>
      <c r="W6080" s="6"/>
      <c r="X6080" s="6"/>
      <c r="Y6080" s="6"/>
      <c r="Z6080" s="6"/>
      <c r="AA6080" s="6"/>
      <c r="AB6080" s="6"/>
      <c r="AC6080" s="6"/>
      <c r="AD6080" s="13"/>
      <c r="AE6080" s="13"/>
      <c r="AF6080" s="13"/>
      <c r="AG6080" s="6"/>
      <c r="AH6080" s="6"/>
      <c r="AI6080" s="6"/>
      <c r="AJ6080" s="6"/>
    </row>
    <row r="6081" spans="1:36" x14ac:dyDescent="0.35">
      <c r="A6081" s="12"/>
      <c r="B6081" s="6"/>
      <c r="C6081" s="6"/>
      <c r="D6081" s="6"/>
      <c r="E6081" s="6"/>
      <c r="F6081" s="6"/>
      <c r="G6081" s="6"/>
      <c r="H6081" s="6"/>
      <c r="I6081" s="6"/>
      <c r="J6081" s="6"/>
      <c r="K6081" s="6"/>
      <c r="L6081" s="6"/>
      <c r="M6081" s="6"/>
      <c r="N6081" s="6"/>
      <c r="O6081" s="6"/>
      <c r="P6081" s="6"/>
      <c r="Q6081" s="6"/>
      <c r="R6081" s="6"/>
      <c r="S6081" s="6"/>
      <c r="T6081" s="6"/>
      <c r="U6081" s="6"/>
      <c r="V6081" s="6"/>
      <c r="W6081" s="6"/>
      <c r="X6081" s="6"/>
      <c r="Y6081" s="6"/>
      <c r="Z6081" s="6"/>
      <c r="AA6081" s="6"/>
      <c r="AB6081" s="6"/>
      <c r="AC6081" s="6"/>
      <c r="AD6081" s="13"/>
      <c r="AE6081" s="13"/>
      <c r="AF6081" s="13"/>
      <c r="AG6081" s="6"/>
      <c r="AH6081" s="6"/>
      <c r="AI6081" s="6"/>
      <c r="AJ6081" s="6"/>
    </row>
    <row r="6082" spans="1:36" x14ac:dyDescent="0.35">
      <c r="A6082" s="12"/>
      <c r="B6082" s="6"/>
      <c r="C6082" s="6"/>
      <c r="D6082" s="6"/>
      <c r="E6082" s="6"/>
      <c r="F6082" s="6"/>
      <c r="G6082" s="6"/>
      <c r="H6082" s="6"/>
      <c r="I6082" s="6"/>
      <c r="J6082" s="6"/>
      <c r="K6082" s="6"/>
      <c r="L6082" s="6"/>
      <c r="M6082" s="6"/>
      <c r="N6082" s="6"/>
      <c r="O6082" s="6"/>
      <c r="P6082" s="6"/>
      <c r="Q6082" s="6"/>
      <c r="R6082" s="6"/>
      <c r="S6082" s="6"/>
      <c r="T6082" s="6"/>
      <c r="U6082" s="6"/>
      <c r="V6082" s="6"/>
      <c r="W6082" s="6"/>
      <c r="X6082" s="6"/>
      <c r="Y6082" s="6"/>
      <c r="Z6082" s="6"/>
      <c r="AA6082" s="6"/>
      <c r="AB6082" s="6"/>
      <c r="AC6082" s="6"/>
      <c r="AD6082" s="13"/>
      <c r="AE6082" s="13"/>
      <c r="AF6082" s="13"/>
      <c r="AG6082" s="6"/>
      <c r="AH6082" s="6"/>
      <c r="AI6082" s="6"/>
      <c r="AJ6082" s="6"/>
    </row>
    <row r="6083" spans="1:36" x14ac:dyDescent="0.35">
      <c r="A6083" s="12"/>
      <c r="B6083" s="6"/>
      <c r="C6083" s="6"/>
      <c r="D6083" s="6"/>
      <c r="E6083" s="6"/>
      <c r="F6083" s="6"/>
      <c r="G6083" s="6"/>
      <c r="H6083" s="6"/>
      <c r="I6083" s="6"/>
      <c r="J6083" s="6"/>
      <c r="K6083" s="6"/>
      <c r="L6083" s="6"/>
      <c r="M6083" s="6"/>
      <c r="N6083" s="6"/>
      <c r="O6083" s="6"/>
      <c r="P6083" s="6"/>
      <c r="Q6083" s="6"/>
      <c r="R6083" s="6"/>
      <c r="S6083" s="6"/>
      <c r="T6083" s="6"/>
      <c r="U6083" s="6"/>
      <c r="V6083" s="6"/>
      <c r="W6083" s="6"/>
      <c r="X6083" s="6"/>
      <c r="Y6083" s="6"/>
      <c r="Z6083" s="6"/>
      <c r="AA6083" s="6"/>
      <c r="AB6083" s="6"/>
      <c r="AC6083" s="6"/>
      <c r="AD6083" s="13"/>
      <c r="AE6083" s="13"/>
      <c r="AF6083" s="13"/>
      <c r="AG6083" s="6"/>
      <c r="AH6083" s="6"/>
      <c r="AI6083" s="6"/>
      <c r="AJ6083" s="6"/>
    </row>
    <row r="6084" spans="1:36" x14ac:dyDescent="0.35">
      <c r="A6084" s="12"/>
      <c r="B6084" s="6"/>
      <c r="C6084" s="6"/>
      <c r="D6084" s="6"/>
      <c r="E6084" s="6"/>
      <c r="F6084" s="6"/>
      <c r="G6084" s="6"/>
      <c r="H6084" s="6"/>
      <c r="I6084" s="6"/>
      <c r="J6084" s="6"/>
      <c r="K6084" s="6"/>
      <c r="L6084" s="6"/>
      <c r="M6084" s="6"/>
      <c r="N6084" s="6"/>
      <c r="O6084" s="6"/>
      <c r="P6084" s="6"/>
      <c r="Q6084" s="6"/>
      <c r="R6084" s="6"/>
      <c r="S6084" s="6"/>
      <c r="T6084" s="6"/>
      <c r="U6084" s="6"/>
      <c r="V6084" s="6"/>
      <c r="W6084" s="6"/>
      <c r="X6084" s="6"/>
      <c r="Y6084" s="6"/>
      <c r="Z6084" s="6"/>
      <c r="AA6084" s="6"/>
      <c r="AB6084" s="6"/>
      <c r="AC6084" s="6"/>
      <c r="AD6084" s="13"/>
      <c r="AE6084" s="13"/>
      <c r="AF6084" s="13"/>
      <c r="AG6084" s="6"/>
      <c r="AH6084" s="6"/>
      <c r="AI6084" s="6"/>
      <c r="AJ6084" s="6"/>
    </row>
    <row r="6085" spans="1:36" x14ac:dyDescent="0.35">
      <c r="A6085" s="12"/>
      <c r="B6085" s="6"/>
      <c r="C6085" s="6"/>
      <c r="D6085" s="6"/>
      <c r="E6085" s="6"/>
      <c r="F6085" s="6"/>
      <c r="G6085" s="6"/>
      <c r="H6085" s="6"/>
      <c r="I6085" s="6"/>
      <c r="J6085" s="6"/>
      <c r="K6085" s="6"/>
      <c r="L6085" s="6"/>
      <c r="M6085" s="6"/>
      <c r="N6085" s="6"/>
      <c r="O6085" s="6"/>
      <c r="P6085" s="6"/>
      <c r="Q6085" s="6"/>
      <c r="R6085" s="6"/>
      <c r="S6085" s="6"/>
      <c r="T6085" s="6"/>
      <c r="U6085" s="6"/>
      <c r="V6085" s="6"/>
      <c r="W6085" s="6"/>
      <c r="X6085" s="6"/>
      <c r="Y6085" s="6"/>
      <c r="Z6085" s="6"/>
      <c r="AA6085" s="6"/>
      <c r="AB6085" s="6"/>
      <c r="AC6085" s="6"/>
      <c r="AD6085" s="13"/>
      <c r="AE6085" s="13"/>
      <c r="AF6085" s="13"/>
      <c r="AG6085" s="6"/>
      <c r="AH6085" s="6"/>
      <c r="AI6085" s="6"/>
      <c r="AJ6085" s="6"/>
    </row>
    <row r="6086" spans="1:36" x14ac:dyDescent="0.35">
      <c r="A6086" s="12"/>
      <c r="B6086" s="6"/>
      <c r="C6086" s="6"/>
      <c r="D6086" s="6"/>
      <c r="E6086" s="6"/>
      <c r="F6086" s="6"/>
      <c r="G6086" s="6"/>
      <c r="H6086" s="6"/>
      <c r="I6086" s="6"/>
      <c r="J6086" s="6"/>
      <c r="K6086" s="6"/>
      <c r="L6086" s="6"/>
      <c r="M6086" s="6"/>
      <c r="N6086" s="6"/>
      <c r="O6086" s="6"/>
      <c r="P6086" s="6"/>
      <c r="Q6086" s="6"/>
      <c r="R6086" s="6"/>
      <c r="S6086" s="6"/>
      <c r="T6086" s="6"/>
      <c r="U6086" s="6"/>
      <c r="V6086" s="6"/>
      <c r="W6086" s="6"/>
      <c r="X6086" s="6"/>
      <c r="Y6086" s="6"/>
      <c r="Z6086" s="6"/>
      <c r="AA6086" s="6"/>
      <c r="AB6086" s="6"/>
      <c r="AC6086" s="6"/>
      <c r="AD6086" s="13"/>
      <c r="AE6086" s="13"/>
      <c r="AF6086" s="13"/>
      <c r="AG6086" s="6"/>
      <c r="AH6086" s="6"/>
      <c r="AI6086" s="6"/>
      <c r="AJ6086" s="6"/>
    </row>
    <row r="6087" spans="1:36" x14ac:dyDescent="0.35">
      <c r="A6087" s="12"/>
      <c r="B6087" s="6"/>
      <c r="C6087" s="6"/>
      <c r="D6087" s="6"/>
      <c r="E6087" s="6"/>
      <c r="F6087" s="6"/>
      <c r="G6087" s="6"/>
      <c r="H6087" s="6"/>
      <c r="I6087" s="6"/>
      <c r="J6087" s="6"/>
      <c r="K6087" s="6"/>
      <c r="L6087" s="6"/>
      <c r="M6087" s="6"/>
      <c r="N6087" s="6"/>
      <c r="O6087" s="6"/>
      <c r="P6087" s="6"/>
      <c r="Q6087" s="6"/>
      <c r="R6087" s="6"/>
      <c r="S6087" s="6"/>
      <c r="T6087" s="6"/>
      <c r="U6087" s="6"/>
      <c r="V6087" s="6"/>
      <c r="W6087" s="6"/>
      <c r="X6087" s="6"/>
      <c r="Y6087" s="6"/>
      <c r="Z6087" s="6"/>
      <c r="AA6087" s="6"/>
      <c r="AB6087" s="6"/>
      <c r="AC6087" s="6"/>
      <c r="AD6087" s="13"/>
      <c r="AE6087" s="13"/>
      <c r="AF6087" s="13"/>
      <c r="AG6087" s="6"/>
      <c r="AH6087" s="6"/>
      <c r="AI6087" s="6"/>
      <c r="AJ6087" s="6"/>
    </row>
    <row r="6088" spans="1:36" x14ac:dyDescent="0.35">
      <c r="A6088" s="12"/>
      <c r="B6088" s="6"/>
      <c r="C6088" s="6"/>
      <c r="D6088" s="6"/>
      <c r="E6088" s="6"/>
      <c r="F6088" s="6"/>
      <c r="G6088" s="6"/>
      <c r="H6088" s="6"/>
      <c r="I6088" s="6"/>
      <c r="J6088" s="6"/>
      <c r="K6088" s="6"/>
      <c r="L6088" s="6"/>
      <c r="M6088" s="6"/>
      <c r="N6088" s="6"/>
      <c r="O6088" s="6"/>
      <c r="P6088" s="6"/>
      <c r="Q6088" s="6"/>
      <c r="R6088" s="6"/>
      <c r="S6088" s="6"/>
      <c r="T6088" s="6"/>
      <c r="U6088" s="6"/>
      <c r="V6088" s="6"/>
      <c r="W6088" s="6"/>
      <c r="X6088" s="6"/>
      <c r="Y6088" s="6"/>
      <c r="Z6088" s="6"/>
      <c r="AA6088" s="6"/>
      <c r="AB6088" s="6"/>
      <c r="AC6088" s="6"/>
      <c r="AD6088" s="13"/>
      <c r="AE6088" s="13"/>
      <c r="AF6088" s="13"/>
      <c r="AG6088" s="6"/>
      <c r="AH6088" s="6"/>
      <c r="AI6088" s="6"/>
      <c r="AJ6088" s="6"/>
    </row>
    <row r="6089" spans="1:36" x14ac:dyDescent="0.35">
      <c r="A6089" s="12"/>
      <c r="B6089" s="6"/>
      <c r="C6089" s="6"/>
      <c r="D6089" s="6"/>
      <c r="E6089" s="6"/>
      <c r="F6089" s="6"/>
      <c r="G6089" s="6"/>
      <c r="H6089" s="6"/>
      <c r="I6089" s="6"/>
      <c r="J6089" s="6"/>
      <c r="K6089" s="6"/>
      <c r="L6089" s="6"/>
      <c r="M6089" s="6"/>
      <c r="N6089" s="6"/>
      <c r="O6089" s="6"/>
      <c r="P6089" s="6"/>
      <c r="Q6089" s="6"/>
      <c r="R6089" s="6"/>
      <c r="S6089" s="6"/>
      <c r="T6089" s="6"/>
      <c r="U6089" s="6"/>
      <c r="V6089" s="6"/>
      <c r="W6089" s="6"/>
      <c r="X6089" s="6"/>
      <c r="Y6089" s="6"/>
      <c r="Z6089" s="6"/>
      <c r="AA6089" s="6"/>
      <c r="AB6089" s="6"/>
      <c r="AC6089" s="6"/>
      <c r="AD6089" s="13"/>
      <c r="AE6089" s="13"/>
      <c r="AF6089" s="13"/>
      <c r="AG6089" s="6"/>
      <c r="AH6089" s="6"/>
      <c r="AI6089" s="6"/>
      <c r="AJ6089" s="6"/>
    </row>
    <row r="6090" spans="1:36" x14ac:dyDescent="0.35">
      <c r="A6090" s="12"/>
      <c r="B6090" s="6"/>
      <c r="C6090" s="6"/>
      <c r="D6090" s="6"/>
      <c r="E6090" s="6"/>
      <c r="F6090" s="6"/>
      <c r="G6090" s="6"/>
      <c r="H6090" s="6"/>
      <c r="I6090" s="6"/>
      <c r="J6090" s="6"/>
      <c r="K6090" s="6"/>
      <c r="L6090" s="6"/>
      <c r="M6090" s="6"/>
      <c r="N6090" s="6"/>
      <c r="O6090" s="6"/>
      <c r="P6090" s="6"/>
      <c r="Q6090" s="6"/>
      <c r="R6090" s="6"/>
      <c r="S6090" s="6"/>
      <c r="T6090" s="6"/>
      <c r="U6090" s="6"/>
      <c r="V6090" s="6"/>
      <c r="W6090" s="6"/>
      <c r="X6090" s="6"/>
      <c r="Y6090" s="6"/>
      <c r="Z6090" s="6"/>
      <c r="AA6090" s="6"/>
      <c r="AB6090" s="6"/>
      <c r="AC6090" s="6"/>
      <c r="AD6090" s="13"/>
      <c r="AE6090" s="13"/>
      <c r="AF6090" s="13"/>
      <c r="AG6090" s="6"/>
      <c r="AH6090" s="6"/>
      <c r="AI6090" s="6"/>
      <c r="AJ6090" s="6"/>
    </row>
    <row r="6091" spans="1:36" x14ac:dyDescent="0.35">
      <c r="A6091" s="12"/>
      <c r="B6091" s="6"/>
      <c r="C6091" s="6"/>
      <c r="D6091" s="6"/>
      <c r="E6091" s="6"/>
      <c r="F6091" s="6"/>
      <c r="G6091" s="6"/>
      <c r="H6091" s="6"/>
      <c r="I6091" s="6"/>
      <c r="J6091" s="6"/>
      <c r="K6091" s="6"/>
      <c r="L6091" s="6"/>
      <c r="M6091" s="6"/>
      <c r="N6091" s="6"/>
      <c r="O6091" s="6"/>
      <c r="P6091" s="6"/>
      <c r="Q6091" s="6"/>
      <c r="R6091" s="6"/>
      <c r="S6091" s="6"/>
      <c r="T6091" s="6"/>
      <c r="U6091" s="6"/>
      <c r="V6091" s="6"/>
      <c r="W6091" s="6"/>
      <c r="X6091" s="6"/>
      <c r="Y6091" s="6"/>
      <c r="Z6091" s="6"/>
      <c r="AA6091" s="6"/>
      <c r="AB6091" s="6"/>
      <c r="AC6091" s="6"/>
      <c r="AD6091" s="13"/>
      <c r="AE6091" s="13"/>
      <c r="AF6091" s="13"/>
      <c r="AG6091" s="6"/>
      <c r="AH6091" s="6"/>
      <c r="AI6091" s="6"/>
      <c r="AJ6091" s="6"/>
    </row>
    <row r="6092" spans="1:36" x14ac:dyDescent="0.35">
      <c r="A6092" s="12"/>
      <c r="B6092" s="6"/>
      <c r="C6092" s="6"/>
      <c r="D6092" s="6"/>
      <c r="E6092" s="6"/>
      <c r="F6092" s="6"/>
      <c r="G6092" s="6"/>
      <c r="H6092" s="6"/>
      <c r="I6092" s="6"/>
      <c r="J6092" s="6"/>
      <c r="K6092" s="6"/>
      <c r="L6092" s="6"/>
      <c r="M6092" s="6"/>
      <c r="N6092" s="6"/>
      <c r="O6092" s="6"/>
      <c r="P6092" s="6"/>
      <c r="Q6092" s="6"/>
      <c r="R6092" s="6"/>
      <c r="S6092" s="6"/>
      <c r="T6092" s="6"/>
      <c r="U6092" s="6"/>
      <c r="V6092" s="6"/>
      <c r="W6092" s="6"/>
      <c r="X6092" s="6"/>
      <c r="Y6092" s="6"/>
      <c r="Z6092" s="6"/>
      <c r="AA6092" s="6"/>
      <c r="AB6092" s="6"/>
      <c r="AC6092" s="6"/>
      <c r="AD6092" s="13"/>
      <c r="AE6092" s="13"/>
      <c r="AF6092" s="13"/>
      <c r="AG6092" s="6"/>
      <c r="AH6092" s="6"/>
      <c r="AI6092" s="6"/>
      <c r="AJ6092" s="6"/>
    </row>
    <row r="6093" spans="1:36" x14ac:dyDescent="0.35">
      <c r="A6093" s="12"/>
      <c r="B6093" s="6"/>
      <c r="C6093" s="6"/>
      <c r="D6093" s="6"/>
      <c r="E6093" s="6"/>
      <c r="F6093" s="6"/>
      <c r="G6093" s="6"/>
      <c r="H6093" s="6"/>
      <c r="I6093" s="6"/>
      <c r="J6093" s="6"/>
      <c r="K6093" s="6"/>
      <c r="L6093" s="6"/>
      <c r="M6093" s="6"/>
      <c r="N6093" s="6"/>
      <c r="O6093" s="6"/>
      <c r="P6093" s="6"/>
      <c r="Q6093" s="6"/>
      <c r="R6093" s="6"/>
      <c r="S6093" s="6"/>
      <c r="T6093" s="6"/>
      <c r="U6093" s="6"/>
      <c r="V6093" s="6"/>
      <c r="W6093" s="6"/>
      <c r="X6093" s="6"/>
      <c r="Y6093" s="6"/>
      <c r="Z6093" s="6"/>
      <c r="AA6093" s="6"/>
      <c r="AB6093" s="6"/>
      <c r="AC6093" s="6"/>
      <c r="AD6093" s="13"/>
      <c r="AE6093" s="13"/>
      <c r="AF6093" s="13"/>
      <c r="AG6093" s="6"/>
      <c r="AH6093" s="6"/>
      <c r="AI6093" s="6"/>
      <c r="AJ6093" s="6"/>
    </row>
    <row r="6094" spans="1:36" x14ac:dyDescent="0.35">
      <c r="A6094" s="12"/>
      <c r="B6094" s="6"/>
      <c r="C6094" s="6"/>
      <c r="D6094" s="6"/>
      <c r="E6094" s="6"/>
      <c r="F6094" s="6"/>
      <c r="G6094" s="6"/>
      <c r="H6094" s="6"/>
      <c r="I6094" s="6"/>
      <c r="J6094" s="6"/>
      <c r="K6094" s="6"/>
      <c r="L6094" s="6"/>
      <c r="M6094" s="6"/>
      <c r="N6094" s="6"/>
      <c r="O6094" s="6"/>
      <c r="P6094" s="6"/>
      <c r="Q6094" s="6"/>
      <c r="R6094" s="6"/>
      <c r="S6094" s="6"/>
      <c r="T6094" s="6"/>
      <c r="U6094" s="6"/>
      <c r="V6094" s="6"/>
      <c r="W6094" s="6"/>
      <c r="X6094" s="6"/>
      <c r="Y6094" s="6"/>
      <c r="Z6094" s="6"/>
      <c r="AA6094" s="6"/>
      <c r="AB6094" s="6"/>
      <c r="AC6094" s="6"/>
      <c r="AD6094" s="13"/>
      <c r="AE6094" s="13"/>
      <c r="AF6094" s="13"/>
      <c r="AG6094" s="6"/>
      <c r="AH6094" s="6"/>
      <c r="AI6094" s="6"/>
      <c r="AJ6094" s="6"/>
    </row>
    <row r="6095" spans="1:36" x14ac:dyDescent="0.35">
      <c r="A6095" s="12"/>
      <c r="B6095" s="6"/>
      <c r="C6095" s="6"/>
      <c r="D6095" s="6"/>
      <c r="E6095" s="6"/>
      <c r="F6095" s="6"/>
      <c r="G6095" s="6"/>
      <c r="H6095" s="6"/>
      <c r="I6095" s="6"/>
      <c r="J6095" s="6"/>
      <c r="K6095" s="6"/>
      <c r="L6095" s="6"/>
      <c r="M6095" s="6"/>
      <c r="N6095" s="6"/>
      <c r="O6095" s="6"/>
      <c r="P6095" s="6"/>
      <c r="Q6095" s="6"/>
      <c r="R6095" s="6"/>
      <c r="S6095" s="6"/>
      <c r="T6095" s="6"/>
      <c r="U6095" s="6"/>
      <c r="V6095" s="6"/>
      <c r="W6095" s="6"/>
      <c r="X6095" s="6"/>
      <c r="Y6095" s="6"/>
      <c r="Z6095" s="6"/>
      <c r="AA6095" s="6"/>
      <c r="AB6095" s="6"/>
      <c r="AC6095" s="6"/>
      <c r="AD6095" s="13"/>
      <c r="AE6095" s="13"/>
      <c r="AF6095" s="13"/>
      <c r="AG6095" s="6"/>
      <c r="AH6095" s="6"/>
      <c r="AI6095" s="6"/>
      <c r="AJ6095" s="6"/>
    </row>
    <row r="6096" spans="1:36" x14ac:dyDescent="0.35">
      <c r="A6096" s="12"/>
      <c r="B6096" s="6"/>
      <c r="C6096" s="6"/>
      <c r="D6096" s="6"/>
      <c r="E6096" s="6"/>
      <c r="F6096" s="6"/>
      <c r="G6096" s="6"/>
      <c r="H6096" s="6"/>
      <c r="I6096" s="6"/>
      <c r="J6096" s="6"/>
      <c r="K6096" s="6"/>
      <c r="L6096" s="6"/>
      <c r="M6096" s="6"/>
      <c r="N6096" s="6"/>
      <c r="O6096" s="6"/>
      <c r="P6096" s="6"/>
      <c r="Q6096" s="6"/>
      <c r="R6096" s="6"/>
      <c r="S6096" s="6"/>
      <c r="T6096" s="6"/>
      <c r="U6096" s="6"/>
      <c r="V6096" s="6"/>
      <c r="W6096" s="6"/>
      <c r="X6096" s="6"/>
      <c r="Y6096" s="6"/>
      <c r="Z6096" s="6"/>
      <c r="AA6096" s="6"/>
      <c r="AB6096" s="6"/>
      <c r="AC6096" s="6"/>
      <c r="AD6096" s="13"/>
      <c r="AE6096" s="13"/>
      <c r="AF6096" s="13"/>
      <c r="AG6096" s="6"/>
      <c r="AH6096" s="6"/>
      <c r="AI6096" s="6"/>
      <c r="AJ6096" s="6"/>
    </row>
    <row r="6097" spans="1:36" x14ac:dyDescent="0.35">
      <c r="A6097" s="12"/>
      <c r="B6097" s="6"/>
      <c r="C6097" s="6"/>
      <c r="D6097" s="6"/>
      <c r="E6097" s="6"/>
      <c r="F6097" s="6"/>
      <c r="G6097" s="6"/>
      <c r="H6097" s="6"/>
      <c r="I6097" s="6"/>
      <c r="J6097" s="6"/>
      <c r="K6097" s="6"/>
      <c r="L6097" s="6"/>
      <c r="M6097" s="6"/>
      <c r="N6097" s="6"/>
      <c r="O6097" s="6"/>
      <c r="P6097" s="6"/>
      <c r="Q6097" s="6"/>
      <c r="R6097" s="6"/>
      <c r="S6097" s="6"/>
      <c r="T6097" s="6"/>
      <c r="U6097" s="6"/>
      <c r="V6097" s="6"/>
      <c r="W6097" s="6"/>
      <c r="X6097" s="6"/>
      <c r="Y6097" s="6"/>
      <c r="Z6097" s="6"/>
      <c r="AA6097" s="6"/>
      <c r="AB6097" s="6"/>
      <c r="AC6097" s="6"/>
      <c r="AD6097" s="13"/>
      <c r="AE6097" s="13"/>
      <c r="AF6097" s="13"/>
      <c r="AG6097" s="6"/>
      <c r="AH6097" s="6"/>
      <c r="AI6097" s="6"/>
      <c r="AJ6097" s="6"/>
    </row>
    <row r="6098" spans="1:36" x14ac:dyDescent="0.35">
      <c r="A6098" s="12"/>
      <c r="B6098" s="6"/>
      <c r="C6098" s="6"/>
      <c r="D6098" s="6"/>
      <c r="E6098" s="6"/>
      <c r="F6098" s="6"/>
      <c r="G6098" s="6"/>
      <c r="H6098" s="6"/>
      <c r="I6098" s="6"/>
      <c r="J6098" s="6"/>
      <c r="K6098" s="6"/>
      <c r="L6098" s="6"/>
      <c r="M6098" s="6"/>
      <c r="N6098" s="6"/>
      <c r="O6098" s="6"/>
      <c r="P6098" s="6"/>
      <c r="Q6098" s="6"/>
      <c r="R6098" s="6"/>
      <c r="S6098" s="6"/>
      <c r="T6098" s="6"/>
      <c r="U6098" s="6"/>
      <c r="V6098" s="6"/>
      <c r="W6098" s="6"/>
      <c r="X6098" s="6"/>
      <c r="Y6098" s="6"/>
      <c r="Z6098" s="6"/>
      <c r="AA6098" s="6"/>
      <c r="AB6098" s="6"/>
      <c r="AC6098" s="6"/>
      <c r="AD6098" s="13"/>
      <c r="AE6098" s="13"/>
      <c r="AF6098" s="13"/>
      <c r="AG6098" s="6"/>
      <c r="AH6098" s="6"/>
      <c r="AI6098" s="6"/>
      <c r="AJ6098" s="6"/>
    </row>
    <row r="6099" spans="1:36" x14ac:dyDescent="0.35">
      <c r="A6099" s="12"/>
      <c r="B6099" s="6"/>
      <c r="C6099" s="6"/>
      <c r="D6099" s="6"/>
      <c r="E6099" s="6"/>
      <c r="F6099" s="6"/>
      <c r="G6099" s="6"/>
      <c r="H6099" s="6"/>
      <c r="I6099" s="6"/>
      <c r="J6099" s="6"/>
      <c r="K6099" s="6"/>
      <c r="L6099" s="6"/>
      <c r="M6099" s="6"/>
      <c r="N6099" s="6"/>
      <c r="O6099" s="6"/>
      <c r="P6099" s="6"/>
      <c r="Q6099" s="6"/>
      <c r="R6099" s="6"/>
      <c r="S6099" s="6"/>
      <c r="T6099" s="6"/>
      <c r="U6099" s="6"/>
      <c r="V6099" s="6"/>
      <c r="W6099" s="6"/>
      <c r="X6099" s="6"/>
      <c r="Y6099" s="6"/>
      <c r="Z6099" s="6"/>
      <c r="AA6099" s="6"/>
      <c r="AB6099" s="6"/>
      <c r="AC6099" s="6"/>
      <c r="AD6099" s="13"/>
      <c r="AE6099" s="13"/>
      <c r="AF6099" s="13"/>
      <c r="AG6099" s="6"/>
      <c r="AH6099" s="6"/>
      <c r="AI6099" s="6"/>
      <c r="AJ6099" s="6"/>
    </row>
    <row r="6100" spans="1:36" x14ac:dyDescent="0.35">
      <c r="A6100" s="12"/>
      <c r="B6100" s="6"/>
      <c r="C6100" s="6"/>
      <c r="D6100" s="6"/>
      <c r="E6100" s="6"/>
      <c r="F6100" s="6"/>
      <c r="G6100" s="6"/>
      <c r="H6100" s="6"/>
      <c r="I6100" s="6"/>
      <c r="J6100" s="6"/>
      <c r="K6100" s="6"/>
      <c r="L6100" s="6"/>
      <c r="M6100" s="6"/>
      <c r="N6100" s="6"/>
      <c r="O6100" s="6"/>
      <c r="P6100" s="6"/>
      <c r="Q6100" s="6"/>
      <c r="R6100" s="6"/>
      <c r="S6100" s="6"/>
      <c r="T6100" s="6"/>
      <c r="U6100" s="6"/>
      <c r="V6100" s="6"/>
      <c r="W6100" s="6"/>
      <c r="X6100" s="6"/>
      <c r="Y6100" s="6"/>
      <c r="Z6100" s="6"/>
      <c r="AA6100" s="6"/>
      <c r="AB6100" s="6"/>
      <c r="AC6100" s="6"/>
      <c r="AD6100" s="13"/>
      <c r="AE6100" s="13"/>
      <c r="AF6100" s="13"/>
      <c r="AG6100" s="6"/>
      <c r="AH6100" s="6"/>
      <c r="AI6100" s="6"/>
      <c r="AJ6100" s="6"/>
    </row>
    <row r="6101" spans="1:36" x14ac:dyDescent="0.35">
      <c r="A6101" s="12"/>
      <c r="B6101" s="6"/>
      <c r="C6101" s="6"/>
      <c r="D6101" s="6"/>
      <c r="E6101" s="6"/>
      <c r="F6101" s="6"/>
      <c r="G6101" s="6"/>
      <c r="H6101" s="6"/>
      <c r="I6101" s="6"/>
      <c r="J6101" s="6"/>
      <c r="K6101" s="6"/>
      <c r="L6101" s="6"/>
      <c r="M6101" s="6"/>
      <c r="N6101" s="6"/>
      <c r="O6101" s="6"/>
      <c r="P6101" s="6"/>
      <c r="Q6101" s="6"/>
      <c r="R6101" s="6"/>
      <c r="S6101" s="6"/>
      <c r="T6101" s="6"/>
      <c r="U6101" s="6"/>
      <c r="V6101" s="6"/>
      <c r="W6101" s="6"/>
      <c r="X6101" s="6"/>
      <c r="Y6101" s="6"/>
      <c r="Z6101" s="6"/>
      <c r="AA6101" s="6"/>
      <c r="AB6101" s="6"/>
      <c r="AC6101" s="6"/>
      <c r="AD6101" s="13"/>
      <c r="AE6101" s="13"/>
      <c r="AF6101" s="13"/>
      <c r="AG6101" s="6"/>
      <c r="AH6101" s="6"/>
      <c r="AI6101" s="6"/>
      <c r="AJ6101" s="6"/>
    </row>
    <row r="6102" spans="1:36" x14ac:dyDescent="0.35">
      <c r="A6102" s="12"/>
      <c r="B6102" s="6"/>
      <c r="C6102" s="6"/>
      <c r="D6102" s="6"/>
      <c r="E6102" s="6"/>
      <c r="F6102" s="6"/>
      <c r="G6102" s="6"/>
      <c r="H6102" s="6"/>
      <c r="I6102" s="6"/>
      <c r="J6102" s="6"/>
      <c r="K6102" s="6"/>
      <c r="L6102" s="6"/>
      <c r="M6102" s="6"/>
      <c r="N6102" s="6"/>
      <c r="O6102" s="6"/>
      <c r="P6102" s="6"/>
      <c r="Q6102" s="6"/>
      <c r="R6102" s="6"/>
      <c r="S6102" s="6"/>
      <c r="T6102" s="6"/>
      <c r="U6102" s="6"/>
      <c r="V6102" s="6"/>
      <c r="W6102" s="6"/>
      <c r="X6102" s="6"/>
      <c r="Y6102" s="6"/>
      <c r="Z6102" s="6"/>
      <c r="AA6102" s="6"/>
      <c r="AB6102" s="6"/>
      <c r="AC6102" s="6"/>
      <c r="AD6102" s="13"/>
      <c r="AE6102" s="13"/>
      <c r="AF6102" s="13"/>
      <c r="AG6102" s="6"/>
      <c r="AH6102" s="6"/>
      <c r="AI6102" s="6"/>
      <c r="AJ6102" s="6"/>
    </row>
    <row r="6103" spans="1:36" x14ac:dyDescent="0.35">
      <c r="A6103" s="12"/>
      <c r="B6103" s="6"/>
      <c r="C6103" s="6"/>
      <c r="D6103" s="6"/>
      <c r="E6103" s="6"/>
      <c r="F6103" s="6"/>
      <c r="G6103" s="6"/>
      <c r="H6103" s="6"/>
      <c r="I6103" s="6"/>
      <c r="J6103" s="6"/>
      <c r="K6103" s="6"/>
      <c r="L6103" s="6"/>
      <c r="M6103" s="6"/>
      <c r="N6103" s="6"/>
      <c r="O6103" s="6"/>
      <c r="P6103" s="6"/>
      <c r="Q6103" s="6"/>
      <c r="R6103" s="6"/>
      <c r="S6103" s="6"/>
      <c r="T6103" s="6"/>
      <c r="U6103" s="6"/>
      <c r="V6103" s="6"/>
      <c r="W6103" s="6"/>
      <c r="X6103" s="6"/>
      <c r="Y6103" s="6"/>
      <c r="Z6103" s="6"/>
      <c r="AA6103" s="6"/>
      <c r="AB6103" s="6"/>
      <c r="AC6103" s="6"/>
      <c r="AD6103" s="13"/>
      <c r="AE6103" s="13"/>
      <c r="AF6103" s="13"/>
      <c r="AG6103" s="6"/>
      <c r="AH6103" s="6"/>
      <c r="AI6103" s="6"/>
      <c r="AJ6103" s="6"/>
    </row>
    <row r="6104" spans="1:36" x14ac:dyDescent="0.35">
      <c r="A6104" s="12"/>
      <c r="B6104" s="6"/>
      <c r="C6104" s="6"/>
      <c r="D6104" s="6"/>
      <c r="E6104" s="6"/>
      <c r="F6104" s="6"/>
      <c r="G6104" s="6"/>
      <c r="H6104" s="6"/>
      <c r="I6104" s="6"/>
      <c r="J6104" s="6"/>
      <c r="K6104" s="6"/>
      <c r="L6104" s="6"/>
      <c r="M6104" s="6"/>
      <c r="N6104" s="6"/>
      <c r="O6104" s="6"/>
      <c r="P6104" s="6"/>
      <c r="Q6104" s="6"/>
      <c r="R6104" s="6"/>
      <c r="S6104" s="6"/>
      <c r="T6104" s="6"/>
      <c r="U6104" s="6"/>
      <c r="V6104" s="6"/>
      <c r="W6104" s="6"/>
      <c r="X6104" s="6"/>
      <c r="Y6104" s="6"/>
      <c r="Z6104" s="6"/>
      <c r="AA6104" s="6"/>
      <c r="AB6104" s="6"/>
      <c r="AC6104" s="6"/>
      <c r="AD6104" s="13"/>
      <c r="AE6104" s="13"/>
      <c r="AF6104" s="13"/>
      <c r="AG6104" s="6"/>
      <c r="AH6104" s="6"/>
      <c r="AI6104" s="6"/>
      <c r="AJ6104" s="6"/>
    </row>
    <row r="6105" spans="1:36" x14ac:dyDescent="0.35">
      <c r="A6105" s="12"/>
      <c r="B6105" s="6"/>
      <c r="C6105" s="6"/>
      <c r="D6105" s="6"/>
      <c r="E6105" s="6"/>
      <c r="F6105" s="6"/>
      <c r="G6105" s="6"/>
      <c r="H6105" s="6"/>
      <c r="I6105" s="6"/>
      <c r="J6105" s="6"/>
      <c r="K6105" s="6"/>
      <c r="L6105" s="6"/>
      <c r="M6105" s="6"/>
      <c r="N6105" s="6"/>
      <c r="O6105" s="6"/>
      <c r="P6105" s="6"/>
      <c r="Q6105" s="6"/>
      <c r="R6105" s="6"/>
      <c r="S6105" s="6"/>
      <c r="T6105" s="6"/>
      <c r="U6105" s="6"/>
      <c r="V6105" s="6"/>
      <c r="W6105" s="6"/>
      <c r="X6105" s="6"/>
      <c r="Y6105" s="6"/>
      <c r="Z6105" s="6"/>
      <c r="AA6105" s="6"/>
      <c r="AB6105" s="6"/>
      <c r="AC6105" s="6"/>
      <c r="AD6105" s="13"/>
      <c r="AE6105" s="13"/>
      <c r="AF6105" s="13"/>
      <c r="AG6105" s="6"/>
      <c r="AH6105" s="6"/>
      <c r="AI6105" s="6"/>
      <c r="AJ6105" s="6"/>
    </row>
    <row r="6106" spans="1:36" x14ac:dyDescent="0.35">
      <c r="A6106" s="12"/>
      <c r="B6106" s="6"/>
      <c r="C6106" s="6"/>
      <c r="D6106" s="6"/>
      <c r="E6106" s="6"/>
      <c r="F6106" s="6"/>
      <c r="G6106" s="6"/>
      <c r="H6106" s="6"/>
      <c r="I6106" s="6"/>
      <c r="J6106" s="6"/>
      <c r="K6106" s="6"/>
      <c r="L6106" s="6"/>
      <c r="M6106" s="6"/>
      <c r="N6106" s="6"/>
      <c r="O6106" s="6"/>
      <c r="P6106" s="6"/>
      <c r="Q6106" s="6"/>
      <c r="R6106" s="6"/>
      <c r="S6106" s="6"/>
      <c r="T6106" s="6"/>
      <c r="U6106" s="6"/>
      <c r="V6106" s="6"/>
      <c r="W6106" s="6"/>
      <c r="X6106" s="6"/>
      <c r="Y6106" s="6"/>
      <c r="Z6106" s="6"/>
      <c r="AA6106" s="6"/>
      <c r="AB6106" s="6"/>
      <c r="AC6106" s="6"/>
      <c r="AD6106" s="13"/>
      <c r="AE6106" s="13"/>
      <c r="AF6106" s="13"/>
      <c r="AG6106" s="6"/>
      <c r="AH6106" s="6"/>
      <c r="AI6106" s="6"/>
      <c r="AJ6106" s="6"/>
    </row>
    <row r="6107" spans="1:36" x14ac:dyDescent="0.35">
      <c r="A6107" s="12"/>
      <c r="B6107" s="6"/>
      <c r="C6107" s="6"/>
      <c r="D6107" s="6"/>
      <c r="E6107" s="6"/>
      <c r="F6107" s="6"/>
      <c r="G6107" s="6"/>
      <c r="H6107" s="6"/>
      <c r="I6107" s="6"/>
      <c r="J6107" s="6"/>
      <c r="K6107" s="6"/>
      <c r="L6107" s="6"/>
      <c r="M6107" s="6"/>
      <c r="N6107" s="6"/>
      <c r="O6107" s="6"/>
      <c r="P6107" s="6"/>
      <c r="Q6107" s="6"/>
      <c r="R6107" s="6"/>
      <c r="S6107" s="6"/>
      <c r="T6107" s="6"/>
      <c r="U6107" s="6"/>
      <c r="V6107" s="6"/>
      <c r="W6107" s="6"/>
      <c r="X6107" s="6"/>
      <c r="Y6107" s="6"/>
      <c r="Z6107" s="6"/>
      <c r="AA6107" s="6"/>
      <c r="AB6107" s="6"/>
      <c r="AC6107" s="6"/>
      <c r="AD6107" s="13"/>
      <c r="AE6107" s="13"/>
      <c r="AF6107" s="13"/>
      <c r="AG6107" s="6"/>
      <c r="AH6107" s="6"/>
      <c r="AI6107" s="6"/>
      <c r="AJ6107" s="6"/>
    </row>
    <row r="6108" spans="1:36" x14ac:dyDescent="0.35">
      <c r="A6108" s="12"/>
      <c r="B6108" s="6"/>
      <c r="C6108" s="6"/>
      <c r="D6108" s="6"/>
      <c r="E6108" s="6"/>
      <c r="F6108" s="6"/>
      <c r="G6108" s="6"/>
      <c r="H6108" s="6"/>
      <c r="I6108" s="6"/>
      <c r="J6108" s="6"/>
      <c r="K6108" s="6"/>
      <c r="L6108" s="6"/>
      <c r="M6108" s="6"/>
      <c r="N6108" s="6"/>
      <c r="O6108" s="6"/>
      <c r="P6108" s="6"/>
      <c r="Q6108" s="6"/>
      <c r="R6108" s="6"/>
      <c r="S6108" s="6"/>
      <c r="T6108" s="6"/>
      <c r="U6108" s="6"/>
      <c r="V6108" s="6"/>
      <c r="W6108" s="6"/>
      <c r="X6108" s="6"/>
      <c r="Y6108" s="6"/>
      <c r="Z6108" s="6"/>
      <c r="AA6108" s="6"/>
      <c r="AB6108" s="6"/>
      <c r="AC6108" s="6"/>
      <c r="AD6108" s="13"/>
      <c r="AE6108" s="13"/>
      <c r="AF6108" s="13"/>
      <c r="AG6108" s="6"/>
      <c r="AH6108" s="6"/>
      <c r="AI6108" s="6"/>
      <c r="AJ6108" s="6"/>
    </row>
    <row r="6109" spans="1:36" x14ac:dyDescent="0.35">
      <c r="A6109" s="12"/>
      <c r="B6109" s="6"/>
      <c r="C6109" s="6"/>
      <c r="D6109" s="6"/>
      <c r="E6109" s="6"/>
      <c r="F6109" s="6"/>
      <c r="G6109" s="6"/>
      <c r="H6109" s="6"/>
      <c r="I6109" s="6"/>
      <c r="J6109" s="6"/>
      <c r="K6109" s="6"/>
      <c r="L6109" s="6"/>
      <c r="M6109" s="6"/>
      <c r="N6109" s="6"/>
      <c r="O6109" s="6"/>
      <c r="P6109" s="6"/>
      <c r="Q6109" s="6"/>
      <c r="R6109" s="6"/>
      <c r="S6109" s="6"/>
      <c r="T6109" s="6"/>
      <c r="U6109" s="6"/>
      <c r="V6109" s="6"/>
      <c r="W6109" s="6"/>
      <c r="X6109" s="6"/>
      <c r="Y6109" s="6"/>
      <c r="Z6109" s="6"/>
      <c r="AA6109" s="6"/>
      <c r="AB6109" s="6"/>
      <c r="AC6109" s="6"/>
      <c r="AD6109" s="13"/>
      <c r="AE6109" s="13"/>
      <c r="AF6109" s="13"/>
      <c r="AG6109" s="6"/>
      <c r="AH6109" s="6"/>
      <c r="AI6109" s="6"/>
      <c r="AJ6109" s="6"/>
    </row>
    <row r="6110" spans="1:36" x14ac:dyDescent="0.35">
      <c r="A6110" s="12"/>
      <c r="B6110" s="6"/>
      <c r="C6110" s="6"/>
      <c r="D6110" s="6"/>
      <c r="E6110" s="6"/>
      <c r="F6110" s="6"/>
      <c r="G6110" s="6"/>
      <c r="H6110" s="6"/>
      <c r="I6110" s="6"/>
      <c r="J6110" s="6"/>
      <c r="K6110" s="6"/>
      <c r="L6110" s="6"/>
      <c r="M6110" s="6"/>
      <c r="N6110" s="6"/>
      <c r="O6110" s="6"/>
      <c r="P6110" s="6"/>
      <c r="Q6110" s="6"/>
      <c r="R6110" s="6"/>
      <c r="S6110" s="6"/>
      <c r="T6110" s="6"/>
      <c r="U6110" s="6"/>
      <c r="V6110" s="6"/>
      <c r="W6110" s="6"/>
      <c r="X6110" s="6"/>
      <c r="Y6110" s="6"/>
      <c r="Z6110" s="6"/>
      <c r="AA6110" s="6"/>
      <c r="AB6110" s="6"/>
      <c r="AC6110" s="6"/>
      <c r="AD6110" s="13"/>
      <c r="AE6110" s="13"/>
      <c r="AF6110" s="13"/>
      <c r="AG6110" s="6"/>
      <c r="AH6110" s="6"/>
      <c r="AI6110" s="6"/>
      <c r="AJ6110" s="6"/>
    </row>
    <row r="6111" spans="1:36" x14ac:dyDescent="0.35">
      <c r="A6111" s="12"/>
      <c r="B6111" s="6"/>
      <c r="C6111" s="6"/>
      <c r="D6111" s="6"/>
      <c r="E6111" s="6"/>
      <c r="F6111" s="6"/>
      <c r="G6111" s="6"/>
      <c r="H6111" s="6"/>
      <c r="I6111" s="6"/>
      <c r="J6111" s="6"/>
      <c r="K6111" s="6"/>
      <c r="L6111" s="6"/>
      <c r="M6111" s="6"/>
      <c r="N6111" s="6"/>
      <c r="O6111" s="6"/>
      <c r="P6111" s="6"/>
      <c r="Q6111" s="6"/>
      <c r="R6111" s="6"/>
      <c r="S6111" s="6"/>
      <c r="T6111" s="6"/>
      <c r="U6111" s="6"/>
      <c r="V6111" s="6"/>
      <c r="W6111" s="6"/>
      <c r="X6111" s="6"/>
      <c r="Y6111" s="6"/>
      <c r="Z6111" s="6"/>
      <c r="AA6111" s="6"/>
      <c r="AB6111" s="6"/>
      <c r="AC6111" s="6"/>
      <c r="AD6111" s="13"/>
      <c r="AE6111" s="13"/>
      <c r="AF6111" s="13"/>
      <c r="AG6111" s="6"/>
      <c r="AH6111" s="6"/>
      <c r="AI6111" s="6"/>
      <c r="AJ6111" s="6"/>
    </row>
    <row r="6112" spans="1:36" x14ac:dyDescent="0.35">
      <c r="A6112" s="12"/>
      <c r="B6112" s="6"/>
      <c r="C6112" s="6"/>
      <c r="D6112" s="6"/>
      <c r="E6112" s="6"/>
      <c r="F6112" s="6"/>
      <c r="G6112" s="6"/>
      <c r="H6112" s="6"/>
      <c r="I6112" s="6"/>
      <c r="J6112" s="6"/>
      <c r="K6112" s="6"/>
      <c r="L6112" s="6"/>
      <c r="M6112" s="6"/>
      <c r="N6112" s="6"/>
      <c r="O6112" s="6"/>
      <c r="P6112" s="6"/>
      <c r="Q6112" s="6"/>
      <c r="R6112" s="6"/>
      <c r="S6112" s="6"/>
      <c r="T6112" s="6"/>
      <c r="U6112" s="6"/>
      <c r="V6112" s="6"/>
      <c r="W6112" s="6"/>
      <c r="X6112" s="6"/>
      <c r="Y6112" s="6"/>
      <c r="Z6112" s="6"/>
      <c r="AA6112" s="6"/>
      <c r="AB6112" s="6"/>
      <c r="AC6112" s="6"/>
      <c r="AD6112" s="13"/>
      <c r="AE6112" s="13"/>
      <c r="AF6112" s="13"/>
      <c r="AG6112" s="6"/>
      <c r="AH6112" s="6"/>
      <c r="AI6112" s="6"/>
      <c r="AJ6112" s="6"/>
    </row>
    <row r="6113" spans="1:36" x14ac:dyDescent="0.35">
      <c r="A6113" s="12"/>
      <c r="B6113" s="6"/>
      <c r="C6113" s="6"/>
      <c r="D6113" s="6"/>
      <c r="E6113" s="6"/>
      <c r="F6113" s="6"/>
      <c r="G6113" s="6"/>
      <c r="H6113" s="6"/>
      <c r="I6113" s="6"/>
      <c r="J6113" s="6"/>
      <c r="K6113" s="6"/>
      <c r="L6113" s="6"/>
      <c r="M6113" s="6"/>
      <c r="N6113" s="6"/>
      <c r="O6113" s="6"/>
      <c r="P6113" s="6"/>
      <c r="Q6113" s="6"/>
      <c r="R6113" s="6"/>
      <c r="S6113" s="6"/>
      <c r="T6113" s="6"/>
      <c r="U6113" s="6"/>
      <c r="V6113" s="6"/>
      <c r="W6113" s="6"/>
      <c r="X6113" s="6"/>
      <c r="Y6113" s="6"/>
      <c r="Z6113" s="6"/>
      <c r="AA6113" s="6"/>
      <c r="AB6113" s="6"/>
      <c r="AC6113" s="6"/>
      <c r="AD6113" s="13"/>
      <c r="AE6113" s="13"/>
      <c r="AF6113" s="13"/>
      <c r="AG6113" s="6"/>
      <c r="AH6113" s="6"/>
      <c r="AI6113" s="6"/>
      <c r="AJ6113" s="6"/>
    </row>
    <row r="6114" spans="1:36" x14ac:dyDescent="0.35">
      <c r="A6114" s="12"/>
      <c r="B6114" s="6"/>
      <c r="C6114" s="6"/>
      <c r="D6114" s="6"/>
      <c r="E6114" s="6"/>
      <c r="F6114" s="6"/>
      <c r="G6114" s="6"/>
      <c r="H6114" s="6"/>
      <c r="I6114" s="6"/>
      <c r="J6114" s="6"/>
      <c r="K6114" s="6"/>
      <c r="L6114" s="6"/>
      <c r="M6114" s="6"/>
      <c r="N6114" s="6"/>
      <c r="O6114" s="6"/>
      <c r="P6114" s="6"/>
      <c r="Q6114" s="6"/>
      <c r="R6114" s="6"/>
      <c r="S6114" s="6"/>
      <c r="T6114" s="6"/>
      <c r="U6114" s="6"/>
      <c r="V6114" s="6"/>
      <c r="W6114" s="6"/>
      <c r="X6114" s="6"/>
      <c r="Y6114" s="6"/>
      <c r="Z6114" s="6"/>
      <c r="AA6114" s="6"/>
      <c r="AB6114" s="6"/>
      <c r="AC6114" s="6"/>
      <c r="AD6114" s="13"/>
      <c r="AE6114" s="13"/>
      <c r="AF6114" s="13"/>
      <c r="AG6114" s="6"/>
      <c r="AH6114" s="6"/>
      <c r="AI6114" s="6"/>
      <c r="AJ6114" s="6"/>
    </row>
    <row r="6115" spans="1:36" x14ac:dyDescent="0.35">
      <c r="A6115" s="12"/>
      <c r="B6115" s="6"/>
      <c r="C6115" s="6"/>
      <c r="D6115" s="6"/>
      <c r="E6115" s="6"/>
      <c r="F6115" s="6"/>
      <c r="G6115" s="6"/>
      <c r="H6115" s="6"/>
      <c r="I6115" s="6"/>
      <c r="J6115" s="6"/>
      <c r="K6115" s="6"/>
      <c r="L6115" s="6"/>
      <c r="M6115" s="6"/>
      <c r="N6115" s="6"/>
      <c r="O6115" s="6"/>
      <c r="P6115" s="6"/>
      <c r="Q6115" s="6"/>
      <c r="R6115" s="6"/>
      <c r="S6115" s="6"/>
      <c r="T6115" s="6"/>
      <c r="U6115" s="6"/>
      <c r="V6115" s="6"/>
      <c r="W6115" s="6"/>
      <c r="X6115" s="6"/>
      <c r="Y6115" s="6"/>
      <c r="Z6115" s="6"/>
      <c r="AA6115" s="6"/>
      <c r="AB6115" s="6"/>
      <c r="AC6115" s="6"/>
      <c r="AD6115" s="13"/>
      <c r="AE6115" s="13"/>
      <c r="AF6115" s="13"/>
      <c r="AG6115" s="6"/>
      <c r="AH6115" s="6"/>
      <c r="AI6115" s="6"/>
      <c r="AJ6115" s="6"/>
    </row>
    <row r="6116" spans="1:36" x14ac:dyDescent="0.35">
      <c r="A6116" s="12"/>
      <c r="B6116" s="6"/>
      <c r="C6116" s="6"/>
      <c r="D6116" s="6"/>
      <c r="E6116" s="6"/>
      <c r="F6116" s="6"/>
      <c r="G6116" s="6"/>
      <c r="H6116" s="6"/>
      <c r="I6116" s="6"/>
      <c r="J6116" s="6"/>
      <c r="K6116" s="6"/>
      <c r="L6116" s="6"/>
      <c r="M6116" s="6"/>
      <c r="N6116" s="6"/>
      <c r="O6116" s="6"/>
      <c r="P6116" s="6"/>
      <c r="Q6116" s="6"/>
      <c r="R6116" s="6"/>
      <c r="S6116" s="6"/>
      <c r="T6116" s="6"/>
      <c r="U6116" s="6"/>
      <c r="V6116" s="6"/>
      <c r="W6116" s="6"/>
      <c r="X6116" s="6"/>
      <c r="Y6116" s="6"/>
      <c r="Z6116" s="6"/>
      <c r="AA6116" s="6"/>
      <c r="AB6116" s="6"/>
      <c r="AC6116" s="6"/>
      <c r="AD6116" s="13"/>
      <c r="AE6116" s="13"/>
      <c r="AF6116" s="13"/>
      <c r="AG6116" s="6"/>
      <c r="AH6116" s="6"/>
      <c r="AI6116" s="6"/>
      <c r="AJ6116" s="6"/>
    </row>
    <row r="6117" spans="1:36" x14ac:dyDescent="0.35">
      <c r="A6117" s="12"/>
      <c r="B6117" s="6"/>
      <c r="C6117" s="6"/>
      <c r="D6117" s="6"/>
      <c r="E6117" s="6"/>
      <c r="F6117" s="6"/>
      <c r="G6117" s="6"/>
      <c r="H6117" s="6"/>
      <c r="I6117" s="6"/>
      <c r="J6117" s="6"/>
      <c r="K6117" s="6"/>
      <c r="L6117" s="6"/>
      <c r="M6117" s="6"/>
      <c r="N6117" s="6"/>
      <c r="O6117" s="6"/>
      <c r="P6117" s="6"/>
      <c r="Q6117" s="6"/>
      <c r="R6117" s="6"/>
      <c r="S6117" s="6"/>
      <c r="T6117" s="6"/>
      <c r="U6117" s="6"/>
      <c r="V6117" s="6"/>
      <c r="W6117" s="6"/>
      <c r="X6117" s="6"/>
      <c r="Y6117" s="6"/>
      <c r="Z6117" s="6"/>
      <c r="AA6117" s="6"/>
      <c r="AB6117" s="6"/>
      <c r="AC6117" s="6"/>
      <c r="AD6117" s="13"/>
      <c r="AE6117" s="13"/>
      <c r="AF6117" s="13"/>
      <c r="AG6117" s="6"/>
      <c r="AH6117" s="6"/>
      <c r="AI6117" s="6"/>
      <c r="AJ6117" s="6"/>
    </row>
    <row r="6118" spans="1:36" x14ac:dyDescent="0.35">
      <c r="A6118" s="12"/>
      <c r="B6118" s="6"/>
      <c r="C6118" s="6"/>
      <c r="D6118" s="6"/>
      <c r="E6118" s="6"/>
      <c r="F6118" s="6"/>
      <c r="G6118" s="6"/>
      <c r="H6118" s="6"/>
      <c r="I6118" s="6"/>
      <c r="J6118" s="6"/>
      <c r="K6118" s="6"/>
      <c r="L6118" s="6"/>
      <c r="M6118" s="6"/>
      <c r="N6118" s="6"/>
      <c r="O6118" s="6"/>
      <c r="P6118" s="6"/>
      <c r="Q6118" s="6"/>
      <c r="R6118" s="6"/>
      <c r="S6118" s="6"/>
      <c r="T6118" s="6"/>
      <c r="U6118" s="6"/>
      <c r="V6118" s="6"/>
      <c r="W6118" s="6"/>
      <c r="X6118" s="6"/>
      <c r="Y6118" s="6"/>
      <c r="Z6118" s="6"/>
      <c r="AA6118" s="6"/>
      <c r="AB6118" s="6"/>
      <c r="AC6118" s="6"/>
      <c r="AD6118" s="13"/>
      <c r="AE6118" s="13"/>
      <c r="AF6118" s="13"/>
      <c r="AG6118" s="6"/>
      <c r="AH6118" s="6"/>
      <c r="AI6118" s="6"/>
      <c r="AJ6118" s="6"/>
    </row>
    <row r="6119" spans="1:36" x14ac:dyDescent="0.35">
      <c r="A6119" s="12"/>
      <c r="B6119" s="6"/>
      <c r="C6119" s="6"/>
      <c r="D6119" s="6"/>
      <c r="E6119" s="6"/>
      <c r="F6119" s="6"/>
      <c r="G6119" s="6"/>
      <c r="H6119" s="6"/>
      <c r="I6119" s="6"/>
      <c r="J6119" s="6"/>
      <c r="K6119" s="6"/>
      <c r="L6119" s="6"/>
      <c r="M6119" s="6"/>
      <c r="N6119" s="6"/>
      <c r="O6119" s="6"/>
      <c r="P6119" s="6"/>
      <c r="Q6119" s="6"/>
      <c r="R6119" s="6"/>
      <c r="S6119" s="6"/>
      <c r="T6119" s="6"/>
      <c r="U6119" s="6"/>
      <c r="V6119" s="6"/>
      <c r="W6119" s="6"/>
      <c r="X6119" s="6"/>
      <c r="Y6119" s="6"/>
      <c r="Z6119" s="6"/>
      <c r="AA6119" s="6"/>
      <c r="AB6119" s="6"/>
      <c r="AC6119" s="6"/>
      <c r="AD6119" s="13"/>
      <c r="AE6119" s="13"/>
      <c r="AF6119" s="13"/>
      <c r="AG6119" s="6"/>
      <c r="AH6119" s="6"/>
      <c r="AI6119" s="6"/>
      <c r="AJ6119" s="6"/>
    </row>
    <row r="6120" spans="1:36" x14ac:dyDescent="0.35">
      <c r="A6120" s="12"/>
      <c r="B6120" s="6"/>
      <c r="C6120" s="6"/>
      <c r="D6120" s="6"/>
      <c r="E6120" s="6"/>
      <c r="F6120" s="6"/>
      <c r="G6120" s="6"/>
      <c r="H6120" s="6"/>
      <c r="I6120" s="6"/>
      <c r="J6120" s="6"/>
      <c r="K6120" s="6"/>
      <c r="L6120" s="6"/>
      <c r="M6120" s="6"/>
      <c r="N6120" s="6"/>
      <c r="O6120" s="6"/>
      <c r="P6120" s="6"/>
      <c r="Q6120" s="6"/>
      <c r="R6120" s="6"/>
      <c r="S6120" s="6"/>
      <c r="T6120" s="6"/>
      <c r="U6120" s="6"/>
      <c r="V6120" s="6"/>
      <c r="W6120" s="6"/>
      <c r="X6120" s="6"/>
      <c r="Y6120" s="6"/>
      <c r="Z6120" s="6"/>
      <c r="AA6120" s="6"/>
      <c r="AB6120" s="6"/>
      <c r="AC6120" s="6"/>
      <c r="AD6120" s="13"/>
      <c r="AE6120" s="13"/>
      <c r="AF6120" s="13"/>
      <c r="AG6120" s="6"/>
      <c r="AH6120" s="6"/>
      <c r="AI6120" s="6"/>
      <c r="AJ6120" s="6"/>
    </row>
    <row r="6121" spans="1:36" x14ac:dyDescent="0.35">
      <c r="A6121" s="12"/>
      <c r="B6121" s="6"/>
      <c r="C6121" s="6"/>
      <c r="D6121" s="6"/>
      <c r="E6121" s="6"/>
      <c r="F6121" s="6"/>
      <c r="G6121" s="6"/>
      <c r="H6121" s="6"/>
      <c r="I6121" s="6"/>
      <c r="J6121" s="6"/>
      <c r="K6121" s="6"/>
      <c r="L6121" s="6"/>
      <c r="M6121" s="6"/>
      <c r="N6121" s="6"/>
      <c r="O6121" s="6"/>
      <c r="P6121" s="6"/>
      <c r="Q6121" s="6"/>
      <c r="R6121" s="6"/>
      <c r="S6121" s="6"/>
      <c r="T6121" s="6"/>
      <c r="U6121" s="6"/>
      <c r="V6121" s="6"/>
      <c r="W6121" s="6"/>
      <c r="X6121" s="6"/>
      <c r="Y6121" s="6"/>
      <c r="Z6121" s="6"/>
      <c r="AA6121" s="6"/>
      <c r="AB6121" s="6"/>
      <c r="AC6121" s="6"/>
      <c r="AD6121" s="13"/>
      <c r="AE6121" s="13"/>
      <c r="AF6121" s="13"/>
      <c r="AG6121" s="6"/>
      <c r="AH6121" s="6"/>
      <c r="AI6121" s="6"/>
      <c r="AJ6121" s="6"/>
    </row>
    <row r="6122" spans="1:36" x14ac:dyDescent="0.35">
      <c r="A6122" s="12"/>
      <c r="B6122" s="6"/>
      <c r="C6122" s="6"/>
      <c r="D6122" s="6"/>
      <c r="E6122" s="6"/>
      <c r="F6122" s="6"/>
      <c r="G6122" s="6"/>
      <c r="H6122" s="6"/>
      <c r="I6122" s="6"/>
      <c r="J6122" s="6"/>
      <c r="K6122" s="6"/>
      <c r="L6122" s="6"/>
      <c r="M6122" s="6"/>
      <c r="N6122" s="6"/>
      <c r="O6122" s="6"/>
      <c r="P6122" s="6"/>
      <c r="Q6122" s="6"/>
      <c r="R6122" s="6"/>
      <c r="S6122" s="6"/>
      <c r="T6122" s="6"/>
      <c r="U6122" s="6"/>
      <c r="V6122" s="6"/>
      <c r="W6122" s="6"/>
      <c r="X6122" s="6"/>
      <c r="Y6122" s="6"/>
      <c r="Z6122" s="6"/>
      <c r="AA6122" s="6"/>
      <c r="AB6122" s="6"/>
      <c r="AC6122" s="6"/>
      <c r="AD6122" s="13"/>
      <c r="AE6122" s="13"/>
      <c r="AF6122" s="13"/>
      <c r="AG6122" s="6"/>
      <c r="AH6122" s="6"/>
      <c r="AI6122" s="6"/>
      <c r="AJ6122" s="6"/>
    </row>
    <row r="6123" spans="1:36" x14ac:dyDescent="0.35">
      <c r="A6123" s="12"/>
      <c r="B6123" s="6"/>
      <c r="C6123" s="6"/>
      <c r="D6123" s="6"/>
      <c r="E6123" s="6"/>
      <c r="F6123" s="6"/>
      <c r="G6123" s="6"/>
      <c r="H6123" s="6"/>
      <c r="I6123" s="6"/>
      <c r="J6123" s="6"/>
      <c r="K6123" s="6"/>
      <c r="L6123" s="6"/>
      <c r="M6123" s="6"/>
      <c r="N6123" s="6"/>
      <c r="O6123" s="6"/>
      <c r="P6123" s="6"/>
      <c r="Q6123" s="6"/>
      <c r="R6123" s="6"/>
      <c r="S6123" s="6"/>
      <c r="T6123" s="6"/>
      <c r="U6123" s="6"/>
      <c r="V6123" s="6"/>
      <c r="W6123" s="6"/>
      <c r="X6123" s="6"/>
      <c r="Y6123" s="6"/>
      <c r="Z6123" s="6"/>
      <c r="AA6123" s="6"/>
      <c r="AB6123" s="6"/>
      <c r="AC6123" s="6"/>
      <c r="AD6123" s="13"/>
      <c r="AE6123" s="13"/>
      <c r="AF6123" s="13"/>
      <c r="AG6123" s="6"/>
      <c r="AH6123" s="6"/>
      <c r="AI6123" s="6"/>
      <c r="AJ6123" s="6"/>
    </row>
    <row r="6124" spans="1:36" x14ac:dyDescent="0.35">
      <c r="A6124" s="12"/>
      <c r="B6124" s="6"/>
      <c r="C6124" s="6"/>
      <c r="D6124" s="6"/>
      <c r="E6124" s="6"/>
      <c r="F6124" s="6"/>
      <c r="G6124" s="6"/>
      <c r="H6124" s="6"/>
      <c r="I6124" s="6"/>
      <c r="J6124" s="6"/>
      <c r="K6124" s="6"/>
      <c r="L6124" s="6"/>
      <c r="M6124" s="6"/>
      <c r="N6124" s="6"/>
      <c r="O6124" s="6"/>
      <c r="P6124" s="6"/>
      <c r="Q6124" s="6"/>
      <c r="R6124" s="6"/>
      <c r="S6124" s="6"/>
      <c r="T6124" s="6"/>
      <c r="U6124" s="6"/>
      <c r="V6124" s="6"/>
      <c r="W6124" s="6"/>
      <c r="X6124" s="6"/>
      <c r="Y6124" s="6"/>
      <c r="Z6124" s="6"/>
      <c r="AA6124" s="6"/>
      <c r="AB6124" s="6"/>
      <c r="AC6124" s="6"/>
      <c r="AD6124" s="13"/>
      <c r="AE6124" s="13"/>
      <c r="AF6124" s="13"/>
      <c r="AG6124" s="6"/>
      <c r="AH6124" s="6"/>
      <c r="AI6124" s="6"/>
      <c r="AJ6124" s="6"/>
    </row>
    <row r="6125" spans="1:36" x14ac:dyDescent="0.35">
      <c r="A6125" s="12"/>
      <c r="B6125" s="6"/>
      <c r="C6125" s="6"/>
      <c r="D6125" s="6"/>
      <c r="E6125" s="6"/>
      <c r="F6125" s="6"/>
      <c r="G6125" s="6"/>
      <c r="H6125" s="6"/>
      <c r="I6125" s="6"/>
      <c r="J6125" s="6"/>
      <c r="K6125" s="6"/>
      <c r="L6125" s="6"/>
      <c r="M6125" s="6"/>
      <c r="N6125" s="6"/>
      <c r="O6125" s="6"/>
      <c r="P6125" s="6"/>
      <c r="Q6125" s="6"/>
      <c r="R6125" s="6"/>
      <c r="S6125" s="6"/>
      <c r="T6125" s="6"/>
      <c r="U6125" s="6"/>
      <c r="V6125" s="6"/>
      <c r="W6125" s="6"/>
      <c r="X6125" s="6"/>
      <c r="Y6125" s="6"/>
      <c r="Z6125" s="6"/>
      <c r="AA6125" s="6"/>
      <c r="AB6125" s="6"/>
      <c r="AC6125" s="6"/>
      <c r="AD6125" s="13"/>
      <c r="AE6125" s="13"/>
      <c r="AF6125" s="13"/>
      <c r="AG6125" s="6"/>
      <c r="AH6125" s="6"/>
      <c r="AI6125" s="6"/>
      <c r="AJ6125" s="6"/>
    </row>
    <row r="6126" spans="1:36" x14ac:dyDescent="0.35">
      <c r="A6126" s="12"/>
      <c r="B6126" s="6"/>
      <c r="C6126" s="6"/>
      <c r="D6126" s="6"/>
      <c r="E6126" s="6"/>
      <c r="F6126" s="6"/>
      <c r="G6126" s="6"/>
      <c r="H6126" s="6"/>
      <c r="I6126" s="6"/>
      <c r="J6126" s="6"/>
      <c r="K6126" s="6"/>
      <c r="L6126" s="6"/>
      <c r="M6126" s="6"/>
      <c r="N6126" s="6"/>
      <c r="O6126" s="6"/>
      <c r="P6126" s="6"/>
      <c r="Q6126" s="6"/>
      <c r="R6126" s="6"/>
      <c r="S6126" s="6"/>
      <c r="T6126" s="6"/>
      <c r="U6126" s="6"/>
      <c r="V6126" s="6"/>
      <c r="W6126" s="6"/>
      <c r="X6126" s="6"/>
      <c r="Y6126" s="6"/>
      <c r="Z6126" s="6"/>
      <c r="AA6126" s="6"/>
      <c r="AB6126" s="6"/>
      <c r="AC6126" s="6"/>
      <c r="AD6126" s="13"/>
      <c r="AE6126" s="13"/>
      <c r="AF6126" s="13"/>
      <c r="AG6126" s="6"/>
      <c r="AH6126" s="6"/>
      <c r="AI6126" s="6"/>
      <c r="AJ6126" s="6"/>
    </row>
    <row r="6127" spans="1:36" x14ac:dyDescent="0.35">
      <c r="A6127" s="12"/>
      <c r="B6127" s="6"/>
      <c r="C6127" s="6"/>
      <c r="D6127" s="6"/>
      <c r="E6127" s="6"/>
      <c r="F6127" s="6"/>
      <c r="G6127" s="6"/>
      <c r="H6127" s="6"/>
      <c r="I6127" s="6"/>
      <c r="J6127" s="6"/>
      <c r="K6127" s="6"/>
      <c r="L6127" s="6"/>
      <c r="M6127" s="6"/>
      <c r="N6127" s="6"/>
      <c r="O6127" s="6"/>
      <c r="P6127" s="6"/>
      <c r="Q6127" s="6"/>
      <c r="R6127" s="6"/>
      <c r="S6127" s="6"/>
      <c r="T6127" s="6"/>
      <c r="U6127" s="6"/>
      <c r="V6127" s="6"/>
      <c r="W6127" s="6"/>
      <c r="X6127" s="6"/>
      <c r="Y6127" s="6"/>
      <c r="Z6127" s="6"/>
      <c r="AA6127" s="6"/>
      <c r="AB6127" s="6"/>
      <c r="AC6127" s="6"/>
      <c r="AD6127" s="13"/>
      <c r="AE6127" s="13"/>
      <c r="AF6127" s="13"/>
      <c r="AG6127" s="6"/>
      <c r="AH6127" s="6"/>
      <c r="AI6127" s="6"/>
      <c r="AJ6127" s="6"/>
    </row>
    <row r="6128" spans="1:36" x14ac:dyDescent="0.35">
      <c r="A6128" s="12"/>
      <c r="B6128" s="6"/>
      <c r="C6128" s="6"/>
      <c r="D6128" s="6"/>
      <c r="E6128" s="6"/>
      <c r="F6128" s="6"/>
      <c r="G6128" s="6"/>
      <c r="H6128" s="6"/>
      <c r="I6128" s="6"/>
      <c r="J6128" s="6"/>
      <c r="K6128" s="6"/>
      <c r="L6128" s="6"/>
      <c r="M6128" s="6"/>
      <c r="N6128" s="6"/>
      <c r="O6128" s="6"/>
      <c r="P6128" s="6"/>
      <c r="Q6128" s="6"/>
      <c r="R6128" s="6"/>
      <c r="S6128" s="6"/>
      <c r="T6128" s="6"/>
      <c r="U6128" s="6"/>
      <c r="V6128" s="6"/>
      <c r="W6128" s="6"/>
      <c r="X6128" s="6"/>
      <c r="Y6128" s="6"/>
      <c r="Z6128" s="6"/>
      <c r="AA6128" s="6"/>
      <c r="AB6128" s="6"/>
      <c r="AC6128" s="6"/>
      <c r="AD6128" s="13"/>
      <c r="AE6128" s="13"/>
      <c r="AF6128" s="13"/>
      <c r="AG6128" s="6"/>
      <c r="AH6128" s="6"/>
      <c r="AI6128" s="6"/>
      <c r="AJ6128" s="6"/>
    </row>
    <row r="6129" spans="1:36" x14ac:dyDescent="0.35">
      <c r="A6129" s="12"/>
      <c r="B6129" s="6"/>
      <c r="C6129" s="6"/>
      <c r="D6129" s="6"/>
      <c r="E6129" s="6"/>
      <c r="F6129" s="6"/>
      <c r="G6129" s="6"/>
      <c r="H6129" s="6"/>
      <c r="I6129" s="6"/>
      <c r="J6129" s="6"/>
      <c r="K6129" s="6"/>
      <c r="L6129" s="6"/>
      <c r="M6129" s="6"/>
      <c r="N6129" s="6"/>
      <c r="O6129" s="6"/>
      <c r="P6129" s="6"/>
      <c r="Q6129" s="6"/>
      <c r="R6129" s="6"/>
      <c r="S6129" s="6"/>
      <c r="T6129" s="6"/>
      <c r="U6129" s="6"/>
      <c r="V6129" s="6"/>
      <c r="W6129" s="6"/>
      <c r="X6129" s="6"/>
      <c r="Y6129" s="6"/>
      <c r="Z6129" s="6"/>
      <c r="AA6129" s="6"/>
      <c r="AB6129" s="6"/>
      <c r="AC6129" s="6"/>
      <c r="AD6129" s="13"/>
      <c r="AE6129" s="13"/>
      <c r="AF6129" s="13"/>
      <c r="AG6129" s="6"/>
      <c r="AH6129" s="6"/>
      <c r="AI6129" s="6"/>
      <c r="AJ6129" s="6"/>
    </row>
    <row r="6130" spans="1:36" x14ac:dyDescent="0.35">
      <c r="A6130" s="12"/>
      <c r="B6130" s="6"/>
      <c r="C6130" s="6"/>
      <c r="D6130" s="6"/>
      <c r="E6130" s="6"/>
      <c r="F6130" s="6"/>
      <c r="G6130" s="6"/>
      <c r="H6130" s="6"/>
      <c r="I6130" s="6"/>
      <c r="J6130" s="6"/>
      <c r="K6130" s="6"/>
      <c r="L6130" s="6"/>
      <c r="M6130" s="6"/>
      <c r="N6130" s="6"/>
      <c r="O6130" s="6"/>
      <c r="P6130" s="6"/>
      <c r="Q6130" s="6"/>
      <c r="R6130" s="6"/>
      <c r="S6130" s="6"/>
      <c r="T6130" s="6"/>
      <c r="U6130" s="6"/>
      <c r="V6130" s="6"/>
      <c r="W6130" s="6"/>
      <c r="X6130" s="6"/>
      <c r="Y6130" s="6"/>
      <c r="Z6130" s="6"/>
      <c r="AA6130" s="6"/>
      <c r="AB6130" s="6"/>
      <c r="AC6130" s="6"/>
      <c r="AD6130" s="13"/>
      <c r="AE6130" s="13"/>
      <c r="AF6130" s="13"/>
      <c r="AG6130" s="6"/>
      <c r="AH6130" s="6"/>
      <c r="AI6130" s="6"/>
      <c r="AJ6130" s="6"/>
    </row>
    <row r="6131" spans="1:36" x14ac:dyDescent="0.35">
      <c r="A6131" s="12"/>
      <c r="B6131" s="6"/>
      <c r="C6131" s="6"/>
      <c r="D6131" s="6"/>
      <c r="E6131" s="6"/>
      <c r="F6131" s="6"/>
      <c r="G6131" s="6"/>
      <c r="H6131" s="6"/>
      <c r="I6131" s="6"/>
      <c r="J6131" s="6"/>
      <c r="K6131" s="6"/>
      <c r="L6131" s="6"/>
      <c r="M6131" s="6"/>
      <c r="N6131" s="6"/>
      <c r="O6131" s="6"/>
      <c r="P6131" s="6"/>
      <c r="Q6131" s="6"/>
      <c r="R6131" s="6"/>
      <c r="S6131" s="6"/>
      <c r="T6131" s="6"/>
      <c r="U6131" s="6"/>
      <c r="V6131" s="6"/>
      <c r="W6131" s="6"/>
      <c r="X6131" s="6"/>
      <c r="Y6131" s="6"/>
      <c r="Z6131" s="6"/>
      <c r="AA6131" s="6"/>
      <c r="AB6131" s="6"/>
      <c r="AC6131" s="6"/>
      <c r="AD6131" s="13"/>
      <c r="AE6131" s="13"/>
      <c r="AF6131" s="13"/>
      <c r="AG6131" s="6"/>
      <c r="AH6131" s="6"/>
      <c r="AI6131" s="6"/>
      <c r="AJ6131" s="6"/>
    </row>
    <row r="6132" spans="1:36" x14ac:dyDescent="0.35">
      <c r="A6132" s="12"/>
      <c r="B6132" s="6"/>
      <c r="C6132" s="6"/>
      <c r="D6132" s="6"/>
      <c r="E6132" s="6"/>
      <c r="F6132" s="6"/>
      <c r="G6132" s="6"/>
      <c r="H6132" s="6"/>
      <c r="I6132" s="6"/>
      <c r="J6132" s="6"/>
      <c r="K6132" s="6"/>
      <c r="L6132" s="6"/>
      <c r="M6132" s="6"/>
      <c r="N6132" s="6"/>
      <c r="O6132" s="6"/>
      <c r="P6132" s="6"/>
      <c r="Q6132" s="6"/>
      <c r="R6132" s="6"/>
      <c r="S6132" s="6"/>
      <c r="T6132" s="6"/>
      <c r="U6132" s="6"/>
      <c r="V6132" s="6"/>
      <c r="W6132" s="6"/>
      <c r="X6132" s="6"/>
      <c r="Y6132" s="6"/>
      <c r="Z6132" s="6"/>
      <c r="AA6132" s="6"/>
      <c r="AB6132" s="6"/>
      <c r="AC6132" s="6"/>
      <c r="AD6132" s="13"/>
      <c r="AE6132" s="13"/>
      <c r="AF6132" s="13"/>
      <c r="AG6132" s="6"/>
      <c r="AH6132" s="6"/>
      <c r="AI6132" s="6"/>
      <c r="AJ6132" s="6"/>
    </row>
    <row r="6133" spans="1:36" x14ac:dyDescent="0.35">
      <c r="A6133" s="12"/>
      <c r="B6133" s="6"/>
      <c r="C6133" s="6"/>
      <c r="D6133" s="6"/>
      <c r="E6133" s="6"/>
      <c r="F6133" s="6"/>
      <c r="G6133" s="6"/>
      <c r="H6133" s="6"/>
      <c r="I6133" s="6"/>
      <c r="J6133" s="6"/>
      <c r="K6133" s="6"/>
      <c r="L6133" s="6"/>
      <c r="M6133" s="6"/>
      <c r="N6133" s="6"/>
      <c r="O6133" s="6"/>
      <c r="P6133" s="6"/>
      <c r="Q6133" s="6"/>
      <c r="R6133" s="6"/>
      <c r="S6133" s="6"/>
      <c r="T6133" s="6"/>
      <c r="U6133" s="6"/>
      <c r="V6133" s="6"/>
      <c r="W6133" s="6"/>
      <c r="X6133" s="6"/>
      <c r="Y6133" s="6"/>
      <c r="Z6133" s="6"/>
      <c r="AA6133" s="6"/>
      <c r="AB6133" s="6"/>
      <c r="AC6133" s="6"/>
      <c r="AD6133" s="13"/>
      <c r="AE6133" s="13"/>
      <c r="AF6133" s="13"/>
      <c r="AG6133" s="6"/>
      <c r="AH6133" s="6"/>
      <c r="AI6133" s="6"/>
      <c r="AJ6133" s="6"/>
    </row>
    <row r="6134" spans="1:36" x14ac:dyDescent="0.35">
      <c r="A6134" s="12"/>
      <c r="B6134" s="6"/>
      <c r="C6134" s="6"/>
      <c r="D6134" s="6"/>
      <c r="E6134" s="6"/>
      <c r="F6134" s="6"/>
      <c r="G6134" s="6"/>
      <c r="H6134" s="6"/>
      <c r="I6134" s="6"/>
      <c r="J6134" s="6"/>
      <c r="K6134" s="6"/>
      <c r="L6134" s="6"/>
      <c r="M6134" s="6"/>
      <c r="N6134" s="6"/>
      <c r="O6134" s="6"/>
      <c r="P6134" s="6"/>
      <c r="Q6134" s="6"/>
      <c r="R6134" s="6"/>
      <c r="S6134" s="6"/>
      <c r="T6134" s="6"/>
      <c r="U6134" s="6"/>
      <c r="V6134" s="6"/>
      <c r="W6134" s="6"/>
      <c r="X6134" s="6"/>
      <c r="Y6134" s="6"/>
      <c r="Z6134" s="6"/>
      <c r="AA6134" s="6"/>
      <c r="AB6134" s="6"/>
      <c r="AC6134" s="6"/>
      <c r="AD6134" s="13"/>
      <c r="AE6134" s="13"/>
      <c r="AF6134" s="13"/>
      <c r="AG6134" s="6"/>
      <c r="AH6134" s="6"/>
      <c r="AI6134" s="6"/>
      <c r="AJ6134" s="6"/>
    </row>
    <row r="6135" spans="1:36" x14ac:dyDescent="0.35">
      <c r="A6135" s="12"/>
      <c r="B6135" s="6"/>
      <c r="C6135" s="6"/>
      <c r="D6135" s="6"/>
      <c r="E6135" s="6"/>
      <c r="F6135" s="6"/>
      <c r="G6135" s="6"/>
      <c r="H6135" s="6"/>
      <c r="I6135" s="6"/>
      <c r="J6135" s="6"/>
      <c r="K6135" s="6"/>
      <c r="L6135" s="6"/>
      <c r="M6135" s="6"/>
      <c r="N6135" s="6"/>
      <c r="O6135" s="6"/>
      <c r="P6135" s="6"/>
      <c r="Q6135" s="6"/>
      <c r="R6135" s="6"/>
      <c r="S6135" s="6"/>
      <c r="T6135" s="6"/>
      <c r="U6135" s="6"/>
      <c r="V6135" s="6"/>
      <c r="W6135" s="6"/>
      <c r="X6135" s="6"/>
      <c r="Y6135" s="6"/>
      <c r="Z6135" s="6"/>
      <c r="AA6135" s="6"/>
      <c r="AB6135" s="6"/>
      <c r="AC6135" s="6"/>
      <c r="AD6135" s="13"/>
      <c r="AE6135" s="13"/>
      <c r="AF6135" s="13"/>
      <c r="AG6135" s="6"/>
      <c r="AH6135" s="6"/>
      <c r="AI6135" s="6"/>
      <c r="AJ6135" s="6"/>
    </row>
    <row r="6136" spans="1:36" x14ac:dyDescent="0.35">
      <c r="A6136" s="12"/>
      <c r="B6136" s="6"/>
      <c r="C6136" s="6"/>
      <c r="D6136" s="6"/>
      <c r="E6136" s="6"/>
      <c r="F6136" s="6"/>
      <c r="G6136" s="6"/>
      <c r="H6136" s="6"/>
      <c r="I6136" s="6"/>
      <c r="J6136" s="6"/>
      <c r="K6136" s="6"/>
      <c r="L6136" s="6"/>
      <c r="M6136" s="6"/>
      <c r="N6136" s="6"/>
      <c r="O6136" s="6"/>
      <c r="P6136" s="6"/>
      <c r="Q6136" s="6"/>
      <c r="R6136" s="6"/>
      <c r="S6136" s="6"/>
      <c r="T6136" s="6"/>
      <c r="U6136" s="6"/>
      <c r="V6136" s="6"/>
      <c r="W6136" s="6"/>
      <c r="X6136" s="6"/>
      <c r="Y6136" s="6"/>
      <c r="Z6136" s="6"/>
      <c r="AA6136" s="6"/>
      <c r="AB6136" s="6"/>
      <c r="AC6136" s="6"/>
      <c r="AD6136" s="13"/>
      <c r="AE6136" s="13"/>
      <c r="AF6136" s="13"/>
      <c r="AG6136" s="6"/>
      <c r="AH6136" s="6"/>
      <c r="AI6136" s="6"/>
      <c r="AJ6136" s="6"/>
    </row>
    <row r="6137" spans="1:36" x14ac:dyDescent="0.35">
      <c r="A6137" s="12"/>
      <c r="B6137" s="6"/>
      <c r="C6137" s="6"/>
      <c r="D6137" s="6"/>
      <c r="E6137" s="6"/>
      <c r="F6137" s="6"/>
      <c r="G6137" s="6"/>
      <c r="H6137" s="6"/>
      <c r="I6137" s="6"/>
      <c r="J6137" s="6"/>
      <c r="K6137" s="6"/>
      <c r="L6137" s="6"/>
      <c r="M6137" s="6"/>
      <c r="N6137" s="6"/>
      <c r="O6137" s="6"/>
      <c r="P6137" s="6"/>
      <c r="Q6137" s="6"/>
      <c r="R6137" s="6"/>
      <c r="S6137" s="6"/>
      <c r="T6137" s="6"/>
      <c r="U6137" s="6"/>
      <c r="V6137" s="6"/>
      <c r="W6137" s="6"/>
      <c r="X6137" s="6"/>
      <c r="Y6137" s="6"/>
      <c r="Z6137" s="6"/>
      <c r="AA6137" s="6"/>
      <c r="AB6137" s="6"/>
      <c r="AC6137" s="6"/>
      <c r="AD6137" s="13"/>
      <c r="AE6137" s="13"/>
      <c r="AF6137" s="13"/>
      <c r="AG6137" s="6"/>
      <c r="AH6137" s="6"/>
      <c r="AI6137" s="6"/>
      <c r="AJ6137" s="6"/>
    </row>
    <row r="6138" spans="1:36" x14ac:dyDescent="0.35">
      <c r="A6138" s="12"/>
      <c r="B6138" s="6"/>
      <c r="C6138" s="6"/>
      <c r="D6138" s="6"/>
      <c r="E6138" s="6"/>
      <c r="F6138" s="6"/>
      <c r="G6138" s="6"/>
      <c r="H6138" s="6"/>
      <c r="I6138" s="6"/>
      <c r="J6138" s="6"/>
      <c r="K6138" s="6"/>
      <c r="L6138" s="6"/>
      <c r="M6138" s="6"/>
      <c r="N6138" s="6"/>
      <c r="O6138" s="6"/>
      <c r="P6138" s="6"/>
      <c r="Q6138" s="6"/>
      <c r="R6138" s="6"/>
      <c r="S6138" s="6"/>
      <c r="T6138" s="6"/>
      <c r="U6138" s="6"/>
      <c r="V6138" s="6"/>
      <c r="W6138" s="6"/>
      <c r="X6138" s="6"/>
      <c r="Y6138" s="6"/>
      <c r="Z6138" s="6"/>
      <c r="AA6138" s="6"/>
      <c r="AB6138" s="6"/>
      <c r="AC6138" s="6"/>
      <c r="AD6138" s="13"/>
      <c r="AE6138" s="13"/>
      <c r="AF6138" s="13"/>
      <c r="AG6138" s="6"/>
      <c r="AH6138" s="6"/>
      <c r="AI6138" s="6"/>
      <c r="AJ6138" s="6"/>
    </row>
    <row r="6139" spans="1:36" x14ac:dyDescent="0.35">
      <c r="A6139" s="12"/>
      <c r="B6139" s="6"/>
      <c r="C6139" s="6"/>
      <c r="D6139" s="6"/>
      <c r="E6139" s="6"/>
      <c r="F6139" s="6"/>
      <c r="G6139" s="6"/>
      <c r="H6139" s="6"/>
      <c r="I6139" s="6"/>
      <c r="J6139" s="6"/>
      <c r="K6139" s="6"/>
      <c r="L6139" s="6"/>
      <c r="M6139" s="6"/>
      <c r="N6139" s="6"/>
      <c r="O6139" s="6"/>
      <c r="P6139" s="6"/>
      <c r="Q6139" s="6"/>
      <c r="R6139" s="6"/>
      <c r="S6139" s="6"/>
      <c r="T6139" s="6"/>
      <c r="U6139" s="6"/>
      <c r="V6139" s="6"/>
      <c r="W6139" s="6"/>
      <c r="X6139" s="6"/>
      <c r="Y6139" s="6"/>
      <c r="Z6139" s="6"/>
      <c r="AA6139" s="6"/>
      <c r="AB6139" s="6"/>
      <c r="AC6139" s="6"/>
      <c r="AD6139" s="13"/>
      <c r="AE6139" s="13"/>
      <c r="AF6139" s="13"/>
      <c r="AG6139" s="6"/>
      <c r="AH6139" s="6"/>
      <c r="AI6139" s="6"/>
      <c r="AJ6139" s="6"/>
    </row>
    <row r="6140" spans="1:36" x14ac:dyDescent="0.35">
      <c r="A6140" s="12"/>
      <c r="B6140" s="6"/>
      <c r="C6140" s="6"/>
      <c r="D6140" s="6"/>
      <c r="E6140" s="6"/>
      <c r="F6140" s="6"/>
      <c r="G6140" s="6"/>
      <c r="H6140" s="6"/>
      <c r="I6140" s="6"/>
      <c r="J6140" s="6"/>
      <c r="K6140" s="6"/>
      <c r="L6140" s="6"/>
      <c r="M6140" s="6"/>
      <c r="N6140" s="6"/>
      <c r="O6140" s="6"/>
      <c r="P6140" s="6"/>
      <c r="Q6140" s="6"/>
      <c r="R6140" s="6"/>
      <c r="S6140" s="6"/>
      <c r="T6140" s="6"/>
      <c r="U6140" s="6"/>
      <c r="V6140" s="6"/>
      <c r="W6140" s="6"/>
      <c r="X6140" s="6"/>
      <c r="Y6140" s="6"/>
      <c r="Z6140" s="6"/>
      <c r="AA6140" s="6"/>
      <c r="AB6140" s="6"/>
      <c r="AC6140" s="6"/>
      <c r="AD6140" s="13"/>
      <c r="AE6140" s="13"/>
      <c r="AF6140" s="13"/>
      <c r="AG6140" s="6"/>
      <c r="AH6140" s="6"/>
      <c r="AI6140" s="6"/>
      <c r="AJ6140" s="6"/>
    </row>
    <row r="6141" spans="1:36" x14ac:dyDescent="0.35">
      <c r="A6141" s="12"/>
      <c r="B6141" s="6"/>
      <c r="C6141" s="6"/>
      <c r="D6141" s="6"/>
      <c r="E6141" s="6"/>
      <c r="F6141" s="6"/>
      <c r="G6141" s="6"/>
      <c r="H6141" s="6"/>
      <c r="I6141" s="6"/>
      <c r="J6141" s="6"/>
      <c r="K6141" s="6"/>
      <c r="L6141" s="6"/>
      <c r="M6141" s="6"/>
      <c r="N6141" s="6"/>
      <c r="O6141" s="6"/>
      <c r="P6141" s="6"/>
      <c r="Q6141" s="6"/>
      <c r="R6141" s="6"/>
      <c r="S6141" s="6"/>
      <c r="T6141" s="6"/>
      <c r="U6141" s="6"/>
      <c r="V6141" s="6"/>
      <c r="W6141" s="6"/>
      <c r="X6141" s="6"/>
      <c r="Y6141" s="6"/>
      <c r="Z6141" s="6"/>
      <c r="AA6141" s="6"/>
      <c r="AB6141" s="6"/>
      <c r="AC6141" s="6"/>
      <c r="AD6141" s="13"/>
      <c r="AE6141" s="13"/>
      <c r="AF6141" s="13"/>
      <c r="AG6141" s="6"/>
      <c r="AH6141" s="6"/>
      <c r="AI6141" s="6"/>
      <c r="AJ6141" s="6"/>
    </row>
    <row r="6142" spans="1:36" x14ac:dyDescent="0.35">
      <c r="A6142" s="12"/>
      <c r="B6142" s="6"/>
      <c r="C6142" s="6"/>
      <c r="D6142" s="6"/>
      <c r="E6142" s="6"/>
      <c r="F6142" s="6"/>
      <c r="G6142" s="6"/>
      <c r="H6142" s="6"/>
      <c r="I6142" s="6"/>
      <c r="J6142" s="6"/>
      <c r="K6142" s="6"/>
      <c r="L6142" s="6"/>
      <c r="M6142" s="6"/>
      <c r="N6142" s="6"/>
      <c r="O6142" s="6"/>
      <c r="P6142" s="6"/>
      <c r="Q6142" s="6"/>
      <c r="R6142" s="6"/>
      <c r="S6142" s="6"/>
      <c r="T6142" s="6"/>
      <c r="U6142" s="6"/>
      <c r="V6142" s="6"/>
      <c r="W6142" s="6"/>
      <c r="X6142" s="6"/>
      <c r="Y6142" s="6"/>
      <c r="Z6142" s="6"/>
      <c r="AA6142" s="6"/>
      <c r="AB6142" s="6"/>
      <c r="AC6142" s="6"/>
      <c r="AD6142" s="13"/>
      <c r="AE6142" s="13"/>
      <c r="AF6142" s="13"/>
      <c r="AG6142" s="6"/>
      <c r="AH6142" s="6"/>
      <c r="AI6142" s="6"/>
      <c r="AJ6142" s="6"/>
    </row>
    <row r="6143" spans="1:36" x14ac:dyDescent="0.35">
      <c r="A6143" s="12"/>
      <c r="B6143" s="6"/>
      <c r="C6143" s="6"/>
      <c r="D6143" s="6"/>
      <c r="E6143" s="6"/>
      <c r="F6143" s="6"/>
      <c r="G6143" s="6"/>
      <c r="H6143" s="6"/>
      <c r="I6143" s="6"/>
      <c r="J6143" s="6"/>
      <c r="K6143" s="6"/>
      <c r="L6143" s="6"/>
      <c r="M6143" s="6"/>
      <c r="N6143" s="6"/>
      <c r="O6143" s="6"/>
      <c r="P6143" s="6"/>
      <c r="Q6143" s="6"/>
      <c r="R6143" s="6"/>
      <c r="S6143" s="6"/>
      <c r="T6143" s="6"/>
      <c r="U6143" s="6"/>
      <c r="V6143" s="6"/>
      <c r="W6143" s="6"/>
      <c r="X6143" s="6"/>
      <c r="Y6143" s="6"/>
      <c r="Z6143" s="6"/>
      <c r="AA6143" s="6"/>
      <c r="AB6143" s="6"/>
      <c r="AC6143" s="6"/>
      <c r="AD6143" s="13"/>
      <c r="AE6143" s="13"/>
      <c r="AF6143" s="13"/>
      <c r="AG6143" s="6"/>
      <c r="AH6143" s="6"/>
      <c r="AI6143" s="6"/>
      <c r="AJ6143" s="6"/>
    </row>
    <row r="6144" spans="1:36" x14ac:dyDescent="0.35">
      <c r="A6144" s="12"/>
      <c r="B6144" s="6"/>
      <c r="C6144" s="6"/>
      <c r="D6144" s="6"/>
      <c r="E6144" s="6"/>
      <c r="F6144" s="6"/>
      <c r="G6144" s="6"/>
      <c r="H6144" s="6"/>
      <c r="I6144" s="6"/>
      <c r="J6144" s="6"/>
      <c r="K6144" s="6"/>
      <c r="L6144" s="6"/>
      <c r="M6144" s="6"/>
      <c r="N6144" s="6"/>
      <c r="O6144" s="6"/>
      <c r="P6144" s="6"/>
      <c r="Q6144" s="6"/>
      <c r="R6144" s="6"/>
      <c r="S6144" s="6"/>
      <c r="T6144" s="6"/>
      <c r="U6144" s="6"/>
      <c r="V6144" s="6"/>
      <c r="W6144" s="6"/>
      <c r="X6144" s="6"/>
      <c r="Y6144" s="6"/>
      <c r="Z6144" s="6"/>
      <c r="AA6144" s="6"/>
      <c r="AB6144" s="6"/>
      <c r="AC6144" s="6"/>
      <c r="AD6144" s="13"/>
      <c r="AE6144" s="13"/>
      <c r="AF6144" s="13"/>
      <c r="AG6144" s="6"/>
      <c r="AH6144" s="6"/>
      <c r="AI6144" s="6"/>
      <c r="AJ6144" s="6"/>
    </row>
    <row r="6145" spans="1:36" x14ac:dyDescent="0.35">
      <c r="A6145" s="12"/>
      <c r="B6145" s="6"/>
      <c r="C6145" s="6"/>
      <c r="D6145" s="6"/>
      <c r="E6145" s="6"/>
      <c r="F6145" s="6"/>
      <c r="G6145" s="6"/>
      <c r="H6145" s="6"/>
      <c r="I6145" s="6"/>
      <c r="J6145" s="6"/>
      <c r="K6145" s="6"/>
      <c r="L6145" s="6"/>
      <c r="M6145" s="6"/>
      <c r="N6145" s="6"/>
      <c r="O6145" s="6"/>
      <c r="P6145" s="6"/>
      <c r="Q6145" s="6"/>
      <c r="R6145" s="6"/>
      <c r="S6145" s="6"/>
      <c r="T6145" s="6"/>
      <c r="U6145" s="6"/>
      <c r="V6145" s="6"/>
      <c r="W6145" s="6"/>
      <c r="X6145" s="6"/>
      <c r="Y6145" s="6"/>
      <c r="Z6145" s="6"/>
      <c r="AA6145" s="6"/>
      <c r="AB6145" s="6"/>
      <c r="AC6145" s="6"/>
      <c r="AD6145" s="13"/>
      <c r="AE6145" s="13"/>
      <c r="AF6145" s="13"/>
      <c r="AG6145" s="6"/>
      <c r="AH6145" s="6"/>
      <c r="AI6145" s="6"/>
      <c r="AJ6145" s="6"/>
    </row>
    <row r="6146" spans="1:36" x14ac:dyDescent="0.35">
      <c r="A6146" s="12"/>
      <c r="B6146" s="6"/>
      <c r="C6146" s="6"/>
      <c r="D6146" s="6"/>
      <c r="E6146" s="6"/>
      <c r="F6146" s="6"/>
      <c r="G6146" s="6"/>
      <c r="H6146" s="6"/>
      <c r="I6146" s="6"/>
      <c r="J6146" s="6"/>
      <c r="K6146" s="6"/>
      <c r="L6146" s="6"/>
      <c r="M6146" s="6"/>
      <c r="N6146" s="6"/>
      <c r="O6146" s="6"/>
      <c r="P6146" s="6"/>
      <c r="Q6146" s="6"/>
      <c r="R6146" s="6"/>
      <c r="S6146" s="6"/>
      <c r="T6146" s="6"/>
      <c r="U6146" s="6"/>
      <c r="V6146" s="6"/>
      <c r="W6146" s="6"/>
      <c r="X6146" s="6"/>
      <c r="Y6146" s="6"/>
      <c r="Z6146" s="6"/>
      <c r="AA6146" s="6"/>
      <c r="AB6146" s="6"/>
      <c r="AC6146" s="6"/>
      <c r="AD6146" s="13"/>
      <c r="AE6146" s="13"/>
      <c r="AF6146" s="13"/>
      <c r="AG6146" s="6"/>
      <c r="AH6146" s="6"/>
      <c r="AI6146" s="6"/>
      <c r="AJ6146" s="6"/>
    </row>
    <row r="6147" spans="1:36" x14ac:dyDescent="0.35">
      <c r="A6147" s="12"/>
      <c r="B6147" s="6"/>
      <c r="C6147" s="6"/>
      <c r="D6147" s="6"/>
      <c r="E6147" s="6"/>
      <c r="F6147" s="6"/>
      <c r="G6147" s="6"/>
      <c r="H6147" s="6"/>
      <c r="I6147" s="6"/>
      <c r="J6147" s="6"/>
      <c r="K6147" s="6"/>
      <c r="L6147" s="6"/>
      <c r="M6147" s="6"/>
      <c r="N6147" s="6"/>
      <c r="O6147" s="6"/>
      <c r="P6147" s="6"/>
      <c r="Q6147" s="6"/>
      <c r="R6147" s="6"/>
      <c r="S6147" s="6"/>
      <c r="T6147" s="6"/>
      <c r="U6147" s="6"/>
      <c r="V6147" s="6"/>
      <c r="W6147" s="6"/>
      <c r="X6147" s="6"/>
      <c r="Y6147" s="6"/>
      <c r="Z6147" s="6"/>
      <c r="AA6147" s="6"/>
      <c r="AB6147" s="6"/>
      <c r="AC6147" s="6"/>
      <c r="AD6147" s="13"/>
      <c r="AE6147" s="13"/>
      <c r="AF6147" s="13"/>
      <c r="AG6147" s="6"/>
      <c r="AH6147" s="6"/>
      <c r="AI6147" s="6"/>
      <c r="AJ6147" s="6"/>
    </row>
    <row r="6148" spans="1:36" x14ac:dyDescent="0.35">
      <c r="A6148" s="12"/>
      <c r="B6148" s="6"/>
      <c r="C6148" s="6"/>
      <c r="D6148" s="6"/>
      <c r="E6148" s="6"/>
      <c r="F6148" s="6"/>
      <c r="G6148" s="6"/>
      <c r="H6148" s="6"/>
      <c r="I6148" s="6"/>
      <c r="J6148" s="6"/>
      <c r="K6148" s="6"/>
      <c r="L6148" s="6"/>
      <c r="M6148" s="6"/>
      <c r="N6148" s="6"/>
      <c r="O6148" s="6"/>
      <c r="P6148" s="6"/>
      <c r="Q6148" s="6"/>
      <c r="R6148" s="6"/>
      <c r="S6148" s="6"/>
      <c r="T6148" s="6"/>
      <c r="U6148" s="6"/>
      <c r="V6148" s="6"/>
      <c r="W6148" s="6"/>
      <c r="X6148" s="6"/>
      <c r="Y6148" s="6"/>
      <c r="Z6148" s="6"/>
      <c r="AA6148" s="6"/>
      <c r="AB6148" s="6"/>
      <c r="AC6148" s="6"/>
      <c r="AD6148" s="13"/>
      <c r="AE6148" s="13"/>
      <c r="AF6148" s="13"/>
      <c r="AG6148" s="6"/>
      <c r="AH6148" s="6"/>
      <c r="AI6148" s="6"/>
      <c r="AJ6148" s="6"/>
    </row>
    <row r="6149" spans="1:36" x14ac:dyDescent="0.35">
      <c r="A6149" s="12"/>
      <c r="B6149" s="6"/>
      <c r="C6149" s="6"/>
      <c r="D6149" s="6"/>
      <c r="E6149" s="6"/>
      <c r="F6149" s="6"/>
      <c r="G6149" s="6"/>
      <c r="H6149" s="6"/>
      <c r="I6149" s="6"/>
      <c r="J6149" s="6"/>
      <c r="K6149" s="6"/>
      <c r="L6149" s="6"/>
      <c r="M6149" s="6"/>
      <c r="N6149" s="6"/>
      <c r="O6149" s="6"/>
      <c r="P6149" s="6"/>
      <c r="Q6149" s="6"/>
      <c r="R6149" s="6"/>
      <c r="S6149" s="6"/>
      <c r="T6149" s="6"/>
      <c r="U6149" s="6"/>
      <c r="V6149" s="6"/>
      <c r="W6149" s="6"/>
      <c r="X6149" s="6"/>
      <c r="Y6149" s="6"/>
      <c r="Z6149" s="6"/>
      <c r="AA6149" s="6"/>
      <c r="AB6149" s="6"/>
      <c r="AC6149" s="6"/>
      <c r="AD6149" s="13"/>
      <c r="AE6149" s="13"/>
      <c r="AF6149" s="13"/>
      <c r="AG6149" s="6"/>
      <c r="AH6149" s="6"/>
      <c r="AI6149" s="6"/>
      <c r="AJ6149" s="6"/>
    </row>
    <row r="6150" spans="1:36" x14ac:dyDescent="0.35">
      <c r="A6150" s="12"/>
      <c r="B6150" s="6"/>
      <c r="C6150" s="6"/>
      <c r="D6150" s="6"/>
      <c r="E6150" s="6"/>
      <c r="F6150" s="6"/>
      <c r="G6150" s="6"/>
      <c r="H6150" s="6"/>
      <c r="I6150" s="6"/>
      <c r="J6150" s="6"/>
      <c r="K6150" s="6"/>
      <c r="L6150" s="6"/>
      <c r="M6150" s="6"/>
      <c r="N6150" s="6"/>
      <c r="O6150" s="6"/>
      <c r="P6150" s="6"/>
      <c r="Q6150" s="6"/>
      <c r="R6150" s="6"/>
      <c r="S6150" s="6"/>
      <c r="T6150" s="6"/>
      <c r="U6150" s="6"/>
      <c r="V6150" s="6"/>
      <c r="W6150" s="6"/>
      <c r="X6150" s="6"/>
      <c r="Y6150" s="6"/>
      <c r="Z6150" s="6"/>
      <c r="AA6150" s="6"/>
      <c r="AB6150" s="6"/>
      <c r="AC6150" s="6"/>
      <c r="AD6150" s="13"/>
      <c r="AE6150" s="13"/>
      <c r="AF6150" s="13"/>
      <c r="AG6150" s="6"/>
      <c r="AH6150" s="6"/>
      <c r="AI6150" s="6"/>
      <c r="AJ6150" s="6"/>
    </row>
    <row r="6151" spans="1:36" x14ac:dyDescent="0.35">
      <c r="A6151" s="12"/>
      <c r="B6151" s="6"/>
      <c r="C6151" s="6"/>
      <c r="D6151" s="6"/>
      <c r="E6151" s="6"/>
      <c r="F6151" s="6"/>
      <c r="G6151" s="6"/>
      <c r="H6151" s="6"/>
      <c r="I6151" s="6"/>
      <c r="J6151" s="6"/>
      <c r="K6151" s="6"/>
      <c r="L6151" s="6"/>
      <c r="M6151" s="6"/>
      <c r="N6151" s="6"/>
      <c r="O6151" s="6"/>
      <c r="P6151" s="6"/>
      <c r="Q6151" s="6"/>
      <c r="R6151" s="6"/>
      <c r="S6151" s="6"/>
      <c r="T6151" s="6"/>
      <c r="U6151" s="6"/>
      <c r="V6151" s="6"/>
      <c r="W6151" s="6"/>
      <c r="X6151" s="6"/>
      <c r="Y6151" s="6"/>
      <c r="Z6151" s="6"/>
      <c r="AA6151" s="6"/>
      <c r="AB6151" s="6"/>
      <c r="AC6151" s="6"/>
      <c r="AD6151" s="13"/>
      <c r="AE6151" s="13"/>
      <c r="AF6151" s="13"/>
      <c r="AG6151" s="6"/>
      <c r="AH6151" s="6"/>
      <c r="AI6151" s="6"/>
      <c r="AJ6151" s="6"/>
    </row>
    <row r="6152" spans="1:36" x14ac:dyDescent="0.35">
      <c r="A6152" s="12"/>
      <c r="B6152" s="6"/>
      <c r="C6152" s="6"/>
      <c r="D6152" s="6"/>
      <c r="E6152" s="6"/>
      <c r="F6152" s="6"/>
      <c r="G6152" s="6"/>
      <c r="H6152" s="6"/>
      <c r="I6152" s="6"/>
      <c r="J6152" s="6"/>
      <c r="K6152" s="6"/>
      <c r="L6152" s="6"/>
      <c r="M6152" s="6"/>
      <c r="N6152" s="6"/>
      <c r="O6152" s="6"/>
      <c r="P6152" s="6"/>
      <c r="Q6152" s="6"/>
      <c r="R6152" s="6"/>
      <c r="S6152" s="6"/>
      <c r="T6152" s="6"/>
      <c r="U6152" s="6"/>
      <c r="V6152" s="6"/>
      <c r="W6152" s="6"/>
      <c r="X6152" s="6"/>
      <c r="Y6152" s="6"/>
      <c r="Z6152" s="6"/>
      <c r="AA6152" s="6"/>
      <c r="AB6152" s="6"/>
      <c r="AC6152" s="6"/>
      <c r="AD6152" s="13"/>
      <c r="AE6152" s="13"/>
      <c r="AF6152" s="13"/>
      <c r="AG6152" s="6"/>
      <c r="AH6152" s="6"/>
      <c r="AI6152" s="6"/>
      <c r="AJ6152" s="6"/>
    </row>
    <row r="6153" spans="1:36" x14ac:dyDescent="0.35">
      <c r="A6153" s="12"/>
      <c r="B6153" s="6"/>
      <c r="C6153" s="6"/>
      <c r="D6153" s="6"/>
      <c r="E6153" s="6"/>
      <c r="F6153" s="6"/>
      <c r="G6153" s="6"/>
      <c r="H6153" s="6"/>
      <c r="I6153" s="6"/>
      <c r="J6153" s="6"/>
      <c r="K6153" s="6"/>
      <c r="L6153" s="6"/>
      <c r="M6153" s="6"/>
      <c r="N6153" s="6"/>
      <c r="O6153" s="6"/>
      <c r="P6153" s="6"/>
      <c r="Q6153" s="6"/>
      <c r="R6153" s="6"/>
      <c r="S6153" s="6"/>
      <c r="T6153" s="6"/>
      <c r="U6153" s="6"/>
      <c r="V6153" s="6"/>
      <c r="W6153" s="6"/>
      <c r="X6153" s="6"/>
      <c r="Y6153" s="6"/>
      <c r="Z6153" s="6"/>
      <c r="AA6153" s="6"/>
      <c r="AB6153" s="6"/>
      <c r="AC6153" s="6"/>
      <c r="AD6153" s="13"/>
      <c r="AE6153" s="13"/>
      <c r="AF6153" s="13"/>
      <c r="AG6153" s="6"/>
      <c r="AH6153" s="6"/>
      <c r="AI6153" s="6"/>
      <c r="AJ6153" s="6"/>
    </row>
    <row r="6154" spans="1:36" x14ac:dyDescent="0.35">
      <c r="A6154" s="12"/>
      <c r="B6154" s="6"/>
      <c r="C6154" s="6"/>
      <c r="D6154" s="6"/>
      <c r="E6154" s="6"/>
      <c r="F6154" s="6"/>
      <c r="G6154" s="6"/>
      <c r="H6154" s="6"/>
      <c r="I6154" s="6"/>
      <c r="J6154" s="6"/>
      <c r="K6154" s="6"/>
      <c r="L6154" s="6"/>
      <c r="M6154" s="6"/>
      <c r="N6154" s="6"/>
      <c r="O6154" s="6"/>
      <c r="P6154" s="6"/>
      <c r="Q6154" s="6"/>
      <c r="R6154" s="6"/>
      <c r="S6154" s="6"/>
      <c r="T6154" s="6"/>
      <c r="U6154" s="6"/>
      <c r="V6154" s="6"/>
      <c r="W6154" s="6"/>
      <c r="X6154" s="6"/>
      <c r="Y6154" s="6"/>
      <c r="Z6154" s="6"/>
      <c r="AA6154" s="6"/>
      <c r="AB6154" s="6"/>
      <c r="AC6154" s="6"/>
      <c r="AD6154" s="13"/>
      <c r="AE6154" s="13"/>
      <c r="AF6154" s="13"/>
      <c r="AG6154" s="6"/>
      <c r="AH6154" s="6"/>
      <c r="AI6154" s="6"/>
      <c r="AJ6154" s="6"/>
    </row>
    <row r="6155" spans="1:36" x14ac:dyDescent="0.35">
      <c r="A6155" s="12"/>
      <c r="B6155" s="6"/>
      <c r="C6155" s="6"/>
      <c r="D6155" s="6"/>
      <c r="E6155" s="6"/>
      <c r="F6155" s="6"/>
      <c r="G6155" s="6"/>
      <c r="H6155" s="6"/>
      <c r="I6155" s="6"/>
      <c r="J6155" s="6"/>
      <c r="K6155" s="6"/>
      <c r="L6155" s="6"/>
      <c r="M6155" s="6"/>
      <c r="N6155" s="6"/>
      <c r="O6155" s="6"/>
      <c r="P6155" s="6"/>
      <c r="Q6155" s="6"/>
      <c r="R6155" s="6"/>
      <c r="S6155" s="6"/>
      <c r="T6155" s="6"/>
      <c r="U6155" s="6"/>
      <c r="V6155" s="6"/>
      <c r="W6155" s="6"/>
      <c r="X6155" s="6"/>
      <c r="Y6155" s="6"/>
      <c r="Z6155" s="6"/>
      <c r="AA6155" s="6"/>
      <c r="AB6155" s="6"/>
      <c r="AC6155" s="6"/>
      <c r="AD6155" s="13"/>
      <c r="AE6155" s="13"/>
      <c r="AF6155" s="13"/>
      <c r="AG6155" s="6"/>
      <c r="AH6155" s="6"/>
      <c r="AI6155" s="6"/>
      <c r="AJ6155" s="6"/>
    </row>
    <row r="6156" spans="1:36" x14ac:dyDescent="0.35">
      <c r="A6156" s="12"/>
      <c r="B6156" s="6"/>
      <c r="C6156" s="6"/>
      <c r="D6156" s="6"/>
      <c r="E6156" s="6"/>
      <c r="F6156" s="6"/>
      <c r="G6156" s="6"/>
      <c r="H6156" s="6"/>
      <c r="I6156" s="6"/>
      <c r="J6156" s="6"/>
      <c r="K6156" s="6"/>
      <c r="L6156" s="6"/>
      <c r="M6156" s="6"/>
      <c r="N6156" s="6"/>
      <c r="O6156" s="6"/>
      <c r="P6156" s="6"/>
      <c r="Q6156" s="6"/>
      <c r="R6156" s="6"/>
      <c r="S6156" s="6"/>
      <c r="T6156" s="6"/>
      <c r="U6156" s="6"/>
      <c r="V6156" s="6"/>
      <c r="W6156" s="6"/>
      <c r="X6156" s="6"/>
      <c r="Y6156" s="6"/>
      <c r="Z6156" s="6"/>
      <c r="AA6156" s="6"/>
      <c r="AB6156" s="6"/>
      <c r="AC6156" s="6"/>
      <c r="AD6156" s="13"/>
      <c r="AE6156" s="13"/>
      <c r="AF6156" s="13"/>
      <c r="AG6156" s="6"/>
      <c r="AH6156" s="6"/>
      <c r="AI6156" s="6"/>
      <c r="AJ6156" s="6"/>
    </row>
    <row r="6157" spans="1:36" x14ac:dyDescent="0.35">
      <c r="A6157" s="12"/>
      <c r="B6157" s="6"/>
      <c r="C6157" s="6"/>
      <c r="D6157" s="6"/>
      <c r="E6157" s="6"/>
      <c r="F6157" s="6"/>
      <c r="G6157" s="6"/>
      <c r="H6157" s="6"/>
      <c r="I6157" s="6"/>
      <c r="J6157" s="6"/>
      <c r="K6157" s="6"/>
      <c r="L6157" s="6"/>
      <c r="M6157" s="6"/>
      <c r="N6157" s="6"/>
      <c r="O6157" s="6"/>
      <c r="P6157" s="6"/>
      <c r="Q6157" s="6"/>
      <c r="R6157" s="6"/>
      <c r="S6157" s="6"/>
      <c r="T6157" s="6"/>
      <c r="U6157" s="6"/>
      <c r="V6157" s="6"/>
      <c r="W6157" s="6"/>
      <c r="X6157" s="6"/>
      <c r="Y6157" s="6"/>
      <c r="Z6157" s="6"/>
      <c r="AA6157" s="6"/>
      <c r="AB6157" s="6"/>
      <c r="AC6157" s="6"/>
      <c r="AD6157" s="13"/>
      <c r="AE6157" s="13"/>
      <c r="AF6157" s="13"/>
      <c r="AG6157" s="6"/>
      <c r="AH6157" s="6"/>
      <c r="AI6157" s="6"/>
      <c r="AJ6157" s="6"/>
    </row>
    <row r="6158" spans="1:36" x14ac:dyDescent="0.35">
      <c r="A6158" s="12"/>
      <c r="B6158" s="6"/>
      <c r="C6158" s="6"/>
      <c r="D6158" s="6"/>
      <c r="E6158" s="6"/>
      <c r="F6158" s="6"/>
      <c r="G6158" s="6"/>
      <c r="H6158" s="6"/>
      <c r="I6158" s="6"/>
      <c r="J6158" s="6"/>
      <c r="K6158" s="6"/>
      <c r="L6158" s="6"/>
      <c r="M6158" s="6"/>
      <c r="N6158" s="6"/>
      <c r="O6158" s="6"/>
      <c r="P6158" s="6"/>
      <c r="Q6158" s="6"/>
      <c r="R6158" s="6"/>
      <c r="S6158" s="6"/>
      <c r="T6158" s="6"/>
      <c r="U6158" s="6"/>
      <c r="V6158" s="6"/>
      <c r="W6158" s="6"/>
      <c r="X6158" s="6"/>
      <c r="Y6158" s="6"/>
      <c r="Z6158" s="6"/>
      <c r="AA6158" s="6"/>
      <c r="AB6158" s="6"/>
      <c r="AC6158" s="6"/>
      <c r="AD6158" s="13"/>
      <c r="AE6158" s="13"/>
      <c r="AF6158" s="13"/>
      <c r="AG6158" s="6"/>
      <c r="AH6158" s="6"/>
      <c r="AI6158" s="6"/>
      <c r="AJ6158" s="6"/>
    </row>
    <row r="6159" spans="1:36" x14ac:dyDescent="0.35">
      <c r="A6159" s="12"/>
      <c r="B6159" s="6"/>
      <c r="C6159" s="6"/>
      <c r="D6159" s="6"/>
      <c r="E6159" s="6"/>
      <c r="F6159" s="6"/>
      <c r="G6159" s="6"/>
      <c r="H6159" s="6"/>
      <c r="I6159" s="6"/>
      <c r="J6159" s="6"/>
      <c r="K6159" s="6"/>
      <c r="L6159" s="6"/>
      <c r="M6159" s="6"/>
      <c r="N6159" s="6"/>
      <c r="O6159" s="6"/>
      <c r="P6159" s="6"/>
      <c r="Q6159" s="6"/>
      <c r="R6159" s="6"/>
      <c r="S6159" s="6"/>
      <c r="T6159" s="6"/>
      <c r="U6159" s="6"/>
      <c r="V6159" s="6"/>
      <c r="W6159" s="6"/>
      <c r="X6159" s="6"/>
      <c r="Y6159" s="6"/>
      <c r="Z6159" s="6"/>
      <c r="AA6159" s="6"/>
      <c r="AB6159" s="6"/>
      <c r="AC6159" s="6"/>
      <c r="AD6159" s="13"/>
      <c r="AE6159" s="13"/>
      <c r="AF6159" s="13"/>
      <c r="AG6159" s="6"/>
      <c r="AH6159" s="6"/>
      <c r="AI6159" s="6"/>
      <c r="AJ6159" s="6"/>
    </row>
    <row r="6160" spans="1:36" x14ac:dyDescent="0.35">
      <c r="A6160" s="12"/>
      <c r="B6160" s="6"/>
      <c r="C6160" s="6"/>
      <c r="D6160" s="6"/>
      <c r="E6160" s="6"/>
      <c r="F6160" s="6"/>
      <c r="G6160" s="6"/>
      <c r="H6160" s="6"/>
      <c r="I6160" s="6"/>
      <c r="J6160" s="6"/>
      <c r="K6160" s="6"/>
      <c r="L6160" s="6"/>
      <c r="M6160" s="6"/>
      <c r="N6160" s="6"/>
      <c r="O6160" s="6"/>
      <c r="P6160" s="6"/>
      <c r="Q6160" s="6"/>
      <c r="R6160" s="6"/>
      <c r="S6160" s="6"/>
      <c r="T6160" s="6"/>
      <c r="U6160" s="6"/>
      <c r="V6160" s="6"/>
      <c r="W6160" s="6"/>
      <c r="X6160" s="6"/>
      <c r="Y6160" s="6"/>
      <c r="Z6160" s="6"/>
      <c r="AA6160" s="6"/>
      <c r="AB6160" s="6"/>
      <c r="AC6160" s="6"/>
      <c r="AD6160" s="13"/>
      <c r="AE6160" s="13"/>
      <c r="AF6160" s="13"/>
      <c r="AG6160" s="6"/>
      <c r="AH6160" s="6"/>
      <c r="AI6160" s="6"/>
      <c r="AJ6160" s="6"/>
    </row>
    <row r="6161" spans="1:36" x14ac:dyDescent="0.35">
      <c r="A6161" s="12"/>
      <c r="B6161" s="6"/>
      <c r="C6161" s="6"/>
      <c r="D6161" s="6"/>
      <c r="E6161" s="6"/>
      <c r="F6161" s="6"/>
      <c r="G6161" s="6"/>
      <c r="H6161" s="6"/>
      <c r="I6161" s="6"/>
      <c r="J6161" s="6"/>
      <c r="K6161" s="6"/>
      <c r="L6161" s="6"/>
      <c r="M6161" s="6"/>
      <c r="N6161" s="6"/>
      <c r="O6161" s="6"/>
      <c r="P6161" s="6"/>
      <c r="Q6161" s="6"/>
      <c r="R6161" s="6"/>
      <c r="S6161" s="6"/>
      <c r="T6161" s="6"/>
      <c r="U6161" s="6"/>
      <c r="V6161" s="6"/>
      <c r="W6161" s="6"/>
      <c r="X6161" s="6"/>
      <c r="Y6161" s="6"/>
      <c r="Z6161" s="6"/>
      <c r="AA6161" s="6"/>
      <c r="AB6161" s="6"/>
      <c r="AC6161" s="6"/>
      <c r="AD6161" s="13"/>
      <c r="AE6161" s="13"/>
      <c r="AF6161" s="13"/>
      <c r="AG6161" s="6"/>
      <c r="AH6161" s="6"/>
      <c r="AI6161" s="6"/>
      <c r="AJ6161" s="6"/>
    </row>
    <row r="6162" spans="1:36" x14ac:dyDescent="0.35">
      <c r="A6162" s="12"/>
      <c r="B6162" s="6"/>
      <c r="C6162" s="6"/>
      <c r="D6162" s="6"/>
      <c r="E6162" s="6"/>
      <c r="F6162" s="6"/>
      <c r="G6162" s="6"/>
      <c r="H6162" s="6"/>
      <c r="I6162" s="6"/>
      <c r="J6162" s="6"/>
      <c r="K6162" s="6"/>
      <c r="L6162" s="6"/>
      <c r="M6162" s="6"/>
      <c r="N6162" s="6"/>
      <c r="O6162" s="6"/>
      <c r="P6162" s="6"/>
      <c r="Q6162" s="6"/>
      <c r="R6162" s="6"/>
      <c r="S6162" s="6"/>
      <c r="T6162" s="6"/>
      <c r="U6162" s="6"/>
      <c r="V6162" s="6"/>
      <c r="W6162" s="6"/>
      <c r="X6162" s="6"/>
      <c r="Y6162" s="6"/>
      <c r="Z6162" s="6"/>
      <c r="AA6162" s="6"/>
      <c r="AB6162" s="6"/>
      <c r="AC6162" s="6"/>
      <c r="AD6162" s="13"/>
      <c r="AE6162" s="13"/>
      <c r="AF6162" s="13"/>
      <c r="AG6162" s="6"/>
      <c r="AH6162" s="6"/>
      <c r="AI6162" s="6"/>
      <c r="AJ6162" s="6"/>
    </row>
    <row r="6163" spans="1:36" x14ac:dyDescent="0.35">
      <c r="A6163" s="12"/>
      <c r="B6163" s="6"/>
      <c r="C6163" s="6"/>
      <c r="D6163" s="6"/>
      <c r="E6163" s="6"/>
      <c r="F6163" s="6"/>
      <c r="G6163" s="6"/>
      <c r="H6163" s="6"/>
      <c r="I6163" s="6"/>
      <c r="J6163" s="6"/>
      <c r="K6163" s="6"/>
      <c r="L6163" s="6"/>
      <c r="M6163" s="6"/>
      <c r="N6163" s="6"/>
      <c r="O6163" s="6"/>
      <c r="P6163" s="6"/>
      <c r="Q6163" s="6"/>
      <c r="R6163" s="6"/>
      <c r="S6163" s="6"/>
      <c r="T6163" s="6"/>
      <c r="U6163" s="6"/>
      <c r="V6163" s="6"/>
      <c r="W6163" s="6"/>
      <c r="X6163" s="6"/>
      <c r="Y6163" s="6"/>
      <c r="Z6163" s="6"/>
      <c r="AA6163" s="6"/>
      <c r="AB6163" s="6"/>
      <c r="AC6163" s="6"/>
      <c r="AD6163" s="13"/>
      <c r="AE6163" s="13"/>
      <c r="AF6163" s="13"/>
      <c r="AG6163" s="6"/>
      <c r="AH6163" s="6"/>
      <c r="AI6163" s="6"/>
      <c r="AJ6163" s="6"/>
    </row>
    <row r="6164" spans="1:36" x14ac:dyDescent="0.35">
      <c r="A6164" s="12"/>
      <c r="B6164" s="6"/>
      <c r="C6164" s="6"/>
      <c r="D6164" s="6"/>
      <c r="E6164" s="6"/>
      <c r="F6164" s="6"/>
      <c r="G6164" s="6"/>
      <c r="H6164" s="6"/>
      <c r="I6164" s="6"/>
      <c r="J6164" s="6"/>
      <c r="K6164" s="6"/>
      <c r="L6164" s="6"/>
      <c r="M6164" s="6"/>
      <c r="N6164" s="6"/>
      <c r="O6164" s="6"/>
      <c r="P6164" s="6"/>
      <c r="Q6164" s="6"/>
      <c r="R6164" s="6"/>
      <c r="S6164" s="6"/>
      <c r="T6164" s="6"/>
      <c r="U6164" s="6"/>
      <c r="V6164" s="6"/>
      <c r="W6164" s="6"/>
      <c r="X6164" s="6"/>
      <c r="Y6164" s="6"/>
      <c r="Z6164" s="6"/>
      <c r="AA6164" s="6"/>
      <c r="AB6164" s="6"/>
      <c r="AC6164" s="6"/>
      <c r="AD6164" s="13"/>
      <c r="AE6164" s="13"/>
      <c r="AF6164" s="13"/>
      <c r="AG6164" s="6"/>
      <c r="AH6164" s="6"/>
      <c r="AI6164" s="6"/>
      <c r="AJ6164" s="6"/>
    </row>
    <row r="6165" spans="1:36" x14ac:dyDescent="0.35">
      <c r="A6165" s="12"/>
      <c r="B6165" s="6"/>
      <c r="C6165" s="6"/>
      <c r="D6165" s="6"/>
      <c r="E6165" s="6"/>
      <c r="F6165" s="6"/>
      <c r="G6165" s="6"/>
      <c r="H6165" s="6"/>
      <c r="I6165" s="6"/>
      <c r="J6165" s="6"/>
      <c r="K6165" s="6"/>
      <c r="L6165" s="6"/>
      <c r="M6165" s="6"/>
      <c r="N6165" s="6"/>
      <c r="O6165" s="6"/>
      <c r="P6165" s="6"/>
      <c r="Q6165" s="6"/>
      <c r="R6165" s="6"/>
      <c r="S6165" s="6"/>
      <c r="T6165" s="6"/>
      <c r="U6165" s="6"/>
      <c r="V6165" s="6"/>
      <c r="W6165" s="6"/>
      <c r="X6165" s="6"/>
      <c r="Y6165" s="6"/>
      <c r="Z6165" s="6"/>
      <c r="AA6165" s="6"/>
      <c r="AB6165" s="6"/>
      <c r="AC6165" s="6"/>
      <c r="AD6165" s="13"/>
      <c r="AE6165" s="13"/>
      <c r="AF6165" s="13"/>
      <c r="AG6165" s="6"/>
      <c r="AH6165" s="6"/>
      <c r="AI6165" s="6"/>
      <c r="AJ6165" s="6"/>
    </row>
    <row r="6166" spans="1:36" x14ac:dyDescent="0.35">
      <c r="A6166" s="12"/>
      <c r="B6166" s="6"/>
      <c r="C6166" s="6"/>
      <c r="D6166" s="6"/>
      <c r="E6166" s="6"/>
      <c r="F6166" s="6"/>
      <c r="G6166" s="6"/>
      <c r="H6166" s="6"/>
      <c r="I6166" s="6"/>
      <c r="J6166" s="6"/>
      <c r="K6166" s="6"/>
      <c r="L6166" s="6"/>
      <c r="M6166" s="6"/>
      <c r="N6166" s="6"/>
      <c r="O6166" s="6"/>
      <c r="P6166" s="6"/>
      <c r="Q6166" s="6"/>
      <c r="R6166" s="6"/>
      <c r="S6166" s="6"/>
      <c r="T6166" s="6"/>
      <c r="U6166" s="6"/>
      <c r="V6166" s="6"/>
      <c r="W6166" s="6"/>
      <c r="X6166" s="6"/>
      <c r="Y6166" s="6"/>
      <c r="Z6166" s="6"/>
      <c r="AA6166" s="6"/>
      <c r="AB6166" s="6"/>
      <c r="AC6166" s="6"/>
      <c r="AD6166" s="13"/>
      <c r="AE6166" s="13"/>
      <c r="AF6166" s="13"/>
      <c r="AG6166" s="6"/>
      <c r="AH6166" s="6"/>
      <c r="AI6166" s="6"/>
      <c r="AJ6166" s="6"/>
    </row>
    <row r="6167" spans="1:36" x14ac:dyDescent="0.35">
      <c r="A6167" s="12"/>
      <c r="B6167" s="6"/>
      <c r="C6167" s="6"/>
      <c r="D6167" s="6"/>
      <c r="E6167" s="6"/>
      <c r="F6167" s="6"/>
      <c r="G6167" s="6"/>
      <c r="H6167" s="6"/>
      <c r="I6167" s="6"/>
      <c r="J6167" s="6"/>
      <c r="K6167" s="6"/>
      <c r="L6167" s="6"/>
      <c r="M6167" s="6"/>
      <c r="N6167" s="6"/>
      <c r="O6167" s="6"/>
      <c r="P6167" s="6"/>
      <c r="Q6167" s="6"/>
      <c r="R6167" s="6"/>
      <c r="S6167" s="6"/>
      <c r="T6167" s="6"/>
      <c r="U6167" s="6"/>
      <c r="V6167" s="6"/>
      <c r="W6167" s="6"/>
      <c r="X6167" s="6"/>
      <c r="Y6167" s="6"/>
      <c r="Z6167" s="6"/>
      <c r="AA6167" s="6"/>
      <c r="AB6167" s="6"/>
      <c r="AC6167" s="6"/>
      <c r="AD6167" s="13"/>
      <c r="AE6167" s="13"/>
      <c r="AF6167" s="13"/>
      <c r="AG6167" s="6"/>
      <c r="AH6167" s="6"/>
      <c r="AI6167" s="6"/>
      <c r="AJ6167" s="6"/>
    </row>
    <row r="6168" spans="1:36" x14ac:dyDescent="0.35">
      <c r="A6168" s="12"/>
      <c r="B6168" s="6"/>
      <c r="C6168" s="6"/>
      <c r="D6168" s="6"/>
      <c r="E6168" s="6"/>
      <c r="F6168" s="6"/>
      <c r="G6168" s="6"/>
      <c r="H6168" s="6"/>
      <c r="I6168" s="6"/>
      <c r="J6168" s="6"/>
      <c r="K6168" s="6"/>
      <c r="L6168" s="6"/>
      <c r="M6168" s="6"/>
      <c r="N6168" s="6"/>
      <c r="O6168" s="6"/>
      <c r="P6168" s="6"/>
      <c r="Q6168" s="6"/>
      <c r="R6168" s="6"/>
      <c r="S6168" s="6"/>
      <c r="T6168" s="6"/>
      <c r="U6168" s="6"/>
      <c r="V6168" s="6"/>
      <c r="W6168" s="6"/>
      <c r="X6168" s="6"/>
      <c r="Y6168" s="6"/>
      <c r="Z6168" s="6"/>
      <c r="AA6168" s="6"/>
      <c r="AB6168" s="6"/>
      <c r="AC6168" s="6"/>
      <c r="AD6168" s="13"/>
      <c r="AE6168" s="13"/>
      <c r="AF6168" s="13"/>
      <c r="AG6168" s="6"/>
      <c r="AH6168" s="6"/>
      <c r="AI6168" s="6"/>
      <c r="AJ6168" s="6"/>
    </row>
    <row r="6169" spans="1:36" x14ac:dyDescent="0.35">
      <c r="A6169" s="12"/>
      <c r="B6169" s="6"/>
      <c r="C6169" s="6"/>
      <c r="D6169" s="6"/>
      <c r="E6169" s="6"/>
      <c r="F6169" s="6"/>
      <c r="G6169" s="6"/>
      <c r="H6169" s="6"/>
      <c r="I6169" s="6"/>
      <c r="J6169" s="6"/>
      <c r="K6169" s="6"/>
      <c r="L6169" s="6"/>
      <c r="M6169" s="6"/>
      <c r="N6169" s="6"/>
      <c r="O6169" s="6"/>
      <c r="P6169" s="6"/>
      <c r="Q6169" s="6"/>
      <c r="R6169" s="6"/>
      <c r="S6169" s="6"/>
      <c r="T6169" s="6"/>
      <c r="U6169" s="6"/>
      <c r="V6169" s="6"/>
      <c r="W6169" s="6"/>
      <c r="X6169" s="6"/>
      <c r="Y6169" s="6"/>
      <c r="Z6169" s="6"/>
      <c r="AA6169" s="6"/>
      <c r="AB6169" s="6"/>
      <c r="AC6169" s="6"/>
      <c r="AD6169" s="13"/>
      <c r="AE6169" s="13"/>
      <c r="AF6169" s="13"/>
      <c r="AG6169" s="6"/>
      <c r="AH6169" s="6"/>
      <c r="AI6169" s="6"/>
      <c r="AJ6169" s="6"/>
    </row>
    <row r="6170" spans="1:36" x14ac:dyDescent="0.35">
      <c r="A6170" s="12"/>
      <c r="B6170" s="6"/>
      <c r="C6170" s="6"/>
      <c r="D6170" s="6"/>
      <c r="E6170" s="6"/>
      <c r="F6170" s="6"/>
      <c r="G6170" s="6"/>
      <c r="H6170" s="6"/>
      <c r="I6170" s="6"/>
      <c r="J6170" s="6"/>
      <c r="K6170" s="6"/>
      <c r="L6170" s="6"/>
      <c r="M6170" s="6"/>
      <c r="N6170" s="6"/>
      <c r="O6170" s="6"/>
      <c r="P6170" s="6"/>
      <c r="Q6170" s="6"/>
      <c r="R6170" s="6"/>
      <c r="S6170" s="6"/>
      <c r="T6170" s="6"/>
      <c r="U6170" s="6"/>
      <c r="V6170" s="6"/>
      <c r="W6170" s="6"/>
      <c r="X6170" s="6"/>
      <c r="Y6170" s="6"/>
      <c r="Z6170" s="6"/>
      <c r="AA6170" s="6"/>
      <c r="AB6170" s="6"/>
      <c r="AC6170" s="6"/>
      <c r="AD6170" s="13"/>
      <c r="AE6170" s="13"/>
      <c r="AF6170" s="13"/>
      <c r="AG6170" s="6"/>
      <c r="AH6170" s="6"/>
      <c r="AI6170" s="6"/>
      <c r="AJ6170" s="6"/>
    </row>
    <row r="6171" spans="1:36" x14ac:dyDescent="0.35">
      <c r="A6171" s="12"/>
      <c r="B6171" s="6"/>
      <c r="C6171" s="6"/>
      <c r="D6171" s="6"/>
      <c r="E6171" s="6"/>
      <c r="F6171" s="6"/>
      <c r="G6171" s="6"/>
      <c r="H6171" s="6"/>
      <c r="I6171" s="6"/>
      <c r="J6171" s="6"/>
      <c r="K6171" s="6"/>
      <c r="L6171" s="6"/>
      <c r="M6171" s="6"/>
      <c r="N6171" s="6"/>
      <c r="O6171" s="6"/>
      <c r="P6171" s="6"/>
      <c r="Q6171" s="6"/>
      <c r="R6171" s="6"/>
      <c r="S6171" s="6"/>
      <c r="T6171" s="6"/>
      <c r="U6171" s="6"/>
      <c r="V6171" s="6"/>
      <c r="W6171" s="6"/>
      <c r="X6171" s="6"/>
      <c r="Y6171" s="6"/>
      <c r="Z6171" s="6"/>
      <c r="AA6171" s="6"/>
      <c r="AB6171" s="6"/>
      <c r="AC6171" s="6"/>
      <c r="AD6171" s="13"/>
      <c r="AE6171" s="13"/>
      <c r="AF6171" s="13"/>
      <c r="AG6171" s="6"/>
      <c r="AH6171" s="6"/>
      <c r="AI6171" s="6"/>
      <c r="AJ6171" s="6"/>
    </row>
    <row r="6172" spans="1:36" x14ac:dyDescent="0.35">
      <c r="A6172" s="12"/>
      <c r="B6172" s="6"/>
      <c r="C6172" s="6"/>
      <c r="D6172" s="6"/>
      <c r="E6172" s="6"/>
      <c r="F6172" s="6"/>
      <c r="G6172" s="6"/>
      <c r="H6172" s="6"/>
      <c r="I6172" s="6"/>
      <c r="J6172" s="6"/>
      <c r="K6172" s="6"/>
      <c r="L6172" s="6"/>
      <c r="M6172" s="6"/>
      <c r="N6172" s="6"/>
      <c r="O6172" s="6"/>
      <c r="P6172" s="6"/>
      <c r="Q6172" s="6"/>
      <c r="R6172" s="6"/>
      <c r="S6172" s="6"/>
      <c r="T6172" s="6"/>
      <c r="U6172" s="6"/>
      <c r="V6172" s="6"/>
      <c r="W6172" s="6"/>
      <c r="X6172" s="6"/>
      <c r="Y6172" s="6"/>
      <c r="Z6172" s="6"/>
      <c r="AA6172" s="6"/>
      <c r="AB6172" s="6"/>
      <c r="AC6172" s="6"/>
      <c r="AD6172" s="13"/>
      <c r="AE6172" s="13"/>
      <c r="AF6172" s="13"/>
      <c r="AG6172" s="6"/>
      <c r="AH6172" s="6"/>
      <c r="AI6172" s="6"/>
      <c r="AJ6172" s="6"/>
    </row>
    <row r="6173" spans="1:36" x14ac:dyDescent="0.35">
      <c r="A6173" s="12"/>
      <c r="B6173" s="6"/>
      <c r="C6173" s="6"/>
      <c r="D6173" s="6"/>
      <c r="E6173" s="6"/>
      <c r="F6173" s="6"/>
      <c r="G6173" s="6"/>
      <c r="H6173" s="6"/>
      <c r="I6173" s="6"/>
      <c r="J6173" s="6"/>
      <c r="K6173" s="6"/>
      <c r="L6173" s="6"/>
      <c r="M6173" s="6"/>
      <c r="N6173" s="6"/>
      <c r="O6173" s="6"/>
      <c r="P6173" s="6"/>
      <c r="Q6173" s="6"/>
      <c r="R6173" s="6"/>
      <c r="S6173" s="6"/>
      <c r="T6173" s="6"/>
      <c r="U6173" s="6"/>
      <c r="V6173" s="6"/>
      <c r="W6173" s="6"/>
      <c r="X6173" s="6"/>
      <c r="Y6173" s="6"/>
      <c r="Z6173" s="6"/>
      <c r="AA6173" s="6"/>
      <c r="AB6173" s="6"/>
      <c r="AC6173" s="6"/>
      <c r="AD6173" s="13"/>
      <c r="AE6173" s="13"/>
      <c r="AF6173" s="13"/>
      <c r="AG6173" s="6"/>
      <c r="AH6173" s="6"/>
      <c r="AI6173" s="6"/>
      <c r="AJ6173" s="6"/>
    </row>
    <row r="6174" spans="1:36" x14ac:dyDescent="0.35">
      <c r="A6174" s="12"/>
      <c r="B6174" s="6"/>
      <c r="C6174" s="6"/>
      <c r="D6174" s="6"/>
      <c r="E6174" s="6"/>
      <c r="F6174" s="6"/>
      <c r="G6174" s="6"/>
      <c r="H6174" s="6"/>
      <c r="I6174" s="6"/>
      <c r="J6174" s="6"/>
      <c r="K6174" s="6"/>
      <c r="L6174" s="6"/>
      <c r="M6174" s="6"/>
      <c r="N6174" s="6"/>
      <c r="O6174" s="6"/>
      <c r="P6174" s="6"/>
      <c r="Q6174" s="6"/>
      <c r="R6174" s="6"/>
      <c r="S6174" s="6"/>
      <c r="T6174" s="6"/>
      <c r="U6174" s="6"/>
      <c r="V6174" s="6"/>
      <c r="W6174" s="6"/>
      <c r="X6174" s="6"/>
      <c r="Y6174" s="6"/>
      <c r="Z6174" s="6"/>
      <c r="AA6174" s="6"/>
      <c r="AB6174" s="6"/>
      <c r="AC6174" s="6"/>
      <c r="AD6174" s="13"/>
      <c r="AE6174" s="13"/>
      <c r="AF6174" s="13"/>
      <c r="AG6174" s="6"/>
      <c r="AH6174" s="6"/>
      <c r="AI6174" s="6"/>
      <c r="AJ6174" s="6"/>
    </row>
    <row r="6175" spans="1:36" x14ac:dyDescent="0.35">
      <c r="A6175" s="12"/>
      <c r="B6175" s="6"/>
      <c r="C6175" s="6"/>
      <c r="D6175" s="6"/>
      <c r="E6175" s="6"/>
      <c r="F6175" s="6"/>
      <c r="G6175" s="6"/>
      <c r="H6175" s="6"/>
      <c r="I6175" s="6"/>
      <c r="J6175" s="6"/>
      <c r="K6175" s="6"/>
      <c r="L6175" s="6"/>
      <c r="M6175" s="6"/>
      <c r="N6175" s="6"/>
      <c r="O6175" s="6"/>
      <c r="P6175" s="6"/>
      <c r="Q6175" s="6"/>
      <c r="R6175" s="6"/>
      <c r="S6175" s="6"/>
      <c r="T6175" s="6"/>
      <c r="U6175" s="6"/>
      <c r="V6175" s="6"/>
      <c r="W6175" s="6"/>
      <c r="X6175" s="6"/>
      <c r="Y6175" s="6"/>
      <c r="Z6175" s="6"/>
      <c r="AA6175" s="6"/>
      <c r="AB6175" s="6"/>
      <c r="AC6175" s="6"/>
      <c r="AD6175" s="13"/>
      <c r="AE6175" s="13"/>
      <c r="AF6175" s="13"/>
      <c r="AG6175" s="6"/>
      <c r="AH6175" s="6"/>
      <c r="AI6175" s="6"/>
      <c r="AJ6175" s="6"/>
    </row>
    <row r="6176" spans="1:36" x14ac:dyDescent="0.35">
      <c r="A6176" s="12"/>
      <c r="B6176" s="6"/>
      <c r="C6176" s="6"/>
      <c r="D6176" s="6"/>
      <c r="E6176" s="6"/>
      <c r="F6176" s="6"/>
      <c r="G6176" s="6"/>
      <c r="H6176" s="6"/>
      <c r="I6176" s="6"/>
      <c r="J6176" s="6"/>
      <c r="K6176" s="6"/>
      <c r="L6176" s="6"/>
      <c r="M6176" s="6"/>
      <c r="N6176" s="6"/>
      <c r="O6176" s="6"/>
      <c r="P6176" s="6"/>
      <c r="Q6176" s="6"/>
      <c r="R6176" s="6"/>
      <c r="S6176" s="6"/>
      <c r="T6176" s="6"/>
      <c r="U6176" s="6"/>
      <c r="V6176" s="6"/>
      <c r="W6176" s="6"/>
      <c r="X6176" s="6"/>
      <c r="Y6176" s="6"/>
      <c r="Z6176" s="6"/>
      <c r="AA6176" s="6"/>
      <c r="AB6176" s="6"/>
      <c r="AC6176" s="6"/>
      <c r="AD6176" s="13"/>
      <c r="AE6176" s="13"/>
      <c r="AF6176" s="13"/>
      <c r="AG6176" s="6"/>
      <c r="AH6176" s="6"/>
      <c r="AI6176" s="6"/>
      <c r="AJ6176" s="6"/>
    </row>
    <row r="6177" spans="1:36" x14ac:dyDescent="0.35">
      <c r="A6177" s="12"/>
      <c r="B6177" s="6"/>
      <c r="C6177" s="6"/>
      <c r="D6177" s="6"/>
      <c r="E6177" s="6"/>
      <c r="F6177" s="6"/>
      <c r="G6177" s="6"/>
      <c r="H6177" s="6"/>
      <c r="I6177" s="6"/>
      <c r="J6177" s="6"/>
      <c r="K6177" s="6"/>
      <c r="L6177" s="6"/>
      <c r="M6177" s="6"/>
      <c r="N6177" s="6"/>
      <c r="O6177" s="6"/>
      <c r="P6177" s="6"/>
      <c r="Q6177" s="6"/>
      <c r="R6177" s="6"/>
      <c r="S6177" s="6"/>
      <c r="T6177" s="6"/>
      <c r="U6177" s="6"/>
      <c r="V6177" s="6"/>
      <c r="W6177" s="6"/>
      <c r="X6177" s="6"/>
      <c r="Y6177" s="6"/>
      <c r="Z6177" s="6"/>
      <c r="AA6177" s="6"/>
      <c r="AB6177" s="6"/>
      <c r="AC6177" s="6"/>
      <c r="AD6177" s="13"/>
      <c r="AE6177" s="13"/>
      <c r="AF6177" s="13"/>
      <c r="AG6177" s="6"/>
      <c r="AH6177" s="6"/>
      <c r="AI6177" s="6"/>
      <c r="AJ6177" s="6"/>
    </row>
    <row r="6178" spans="1:36" x14ac:dyDescent="0.35">
      <c r="A6178" s="12"/>
      <c r="B6178" s="6"/>
      <c r="C6178" s="6"/>
      <c r="D6178" s="6"/>
      <c r="E6178" s="6"/>
      <c r="F6178" s="6"/>
      <c r="G6178" s="6"/>
      <c r="H6178" s="6"/>
      <c r="I6178" s="6"/>
      <c r="J6178" s="6"/>
      <c r="K6178" s="6"/>
      <c r="L6178" s="6"/>
      <c r="M6178" s="6"/>
      <c r="N6178" s="6"/>
      <c r="O6178" s="6"/>
      <c r="P6178" s="6"/>
      <c r="Q6178" s="6"/>
      <c r="R6178" s="6"/>
      <c r="S6178" s="6"/>
      <c r="T6178" s="6"/>
      <c r="U6178" s="6"/>
      <c r="V6178" s="6"/>
      <c r="W6178" s="6"/>
      <c r="X6178" s="6"/>
      <c r="Y6178" s="6"/>
      <c r="Z6178" s="6"/>
      <c r="AA6178" s="6"/>
      <c r="AB6178" s="6"/>
      <c r="AC6178" s="6"/>
      <c r="AD6178" s="13"/>
      <c r="AE6178" s="13"/>
      <c r="AF6178" s="13"/>
      <c r="AG6178" s="6"/>
      <c r="AH6178" s="6"/>
      <c r="AI6178" s="6"/>
      <c r="AJ6178" s="6"/>
    </row>
    <row r="6179" spans="1:36" x14ac:dyDescent="0.35">
      <c r="A6179" s="12"/>
      <c r="B6179" s="6"/>
      <c r="C6179" s="6"/>
      <c r="D6179" s="6"/>
      <c r="E6179" s="6"/>
      <c r="F6179" s="6"/>
      <c r="G6179" s="6"/>
      <c r="H6179" s="6"/>
      <c r="I6179" s="6"/>
      <c r="J6179" s="6"/>
      <c r="K6179" s="6"/>
      <c r="L6179" s="6"/>
      <c r="M6179" s="6"/>
      <c r="N6179" s="6"/>
      <c r="O6179" s="6"/>
      <c r="P6179" s="6"/>
      <c r="Q6179" s="6"/>
      <c r="R6179" s="6"/>
      <c r="S6179" s="6"/>
      <c r="T6179" s="6"/>
      <c r="U6179" s="6"/>
      <c r="V6179" s="6"/>
      <c r="W6179" s="6"/>
      <c r="X6179" s="6"/>
      <c r="Y6179" s="6"/>
      <c r="Z6179" s="6"/>
      <c r="AA6179" s="6"/>
      <c r="AB6179" s="6"/>
      <c r="AC6179" s="6"/>
      <c r="AD6179" s="13"/>
      <c r="AE6179" s="13"/>
      <c r="AF6179" s="13"/>
      <c r="AG6179" s="6"/>
      <c r="AH6179" s="6"/>
      <c r="AI6179" s="6"/>
      <c r="AJ6179" s="6"/>
    </row>
    <row r="6180" spans="1:36" x14ac:dyDescent="0.35">
      <c r="A6180" s="12"/>
      <c r="B6180" s="6"/>
      <c r="C6180" s="6"/>
      <c r="D6180" s="6"/>
      <c r="E6180" s="6"/>
      <c r="F6180" s="6"/>
      <c r="G6180" s="6"/>
      <c r="H6180" s="6"/>
      <c r="I6180" s="6"/>
      <c r="J6180" s="6"/>
      <c r="K6180" s="6"/>
      <c r="L6180" s="6"/>
      <c r="M6180" s="6"/>
      <c r="N6180" s="6"/>
      <c r="O6180" s="6"/>
      <c r="P6180" s="6"/>
      <c r="Q6180" s="6"/>
      <c r="R6180" s="6"/>
      <c r="S6180" s="6"/>
      <c r="T6180" s="6"/>
      <c r="U6180" s="6"/>
      <c r="V6180" s="6"/>
      <c r="W6180" s="6"/>
      <c r="X6180" s="6"/>
      <c r="Y6180" s="6"/>
      <c r="Z6180" s="6"/>
      <c r="AA6180" s="6"/>
      <c r="AB6180" s="6"/>
      <c r="AC6180" s="6"/>
      <c r="AD6180" s="13"/>
      <c r="AE6180" s="13"/>
      <c r="AF6180" s="13"/>
      <c r="AG6180" s="6"/>
      <c r="AH6180" s="6"/>
      <c r="AI6180" s="6"/>
      <c r="AJ6180" s="6"/>
    </row>
    <row r="6181" spans="1:36" x14ac:dyDescent="0.35">
      <c r="A6181" s="12"/>
      <c r="B6181" s="6"/>
      <c r="C6181" s="6"/>
      <c r="D6181" s="6"/>
      <c r="E6181" s="6"/>
      <c r="F6181" s="6"/>
      <c r="G6181" s="6"/>
      <c r="H6181" s="6"/>
      <c r="I6181" s="6"/>
      <c r="J6181" s="6"/>
      <c r="K6181" s="6"/>
      <c r="L6181" s="6"/>
      <c r="M6181" s="6"/>
      <c r="N6181" s="6"/>
      <c r="O6181" s="6"/>
      <c r="P6181" s="6"/>
      <c r="Q6181" s="6"/>
      <c r="R6181" s="6"/>
      <c r="S6181" s="6"/>
      <c r="T6181" s="6"/>
      <c r="U6181" s="6"/>
      <c r="V6181" s="6"/>
      <c r="W6181" s="6"/>
      <c r="X6181" s="6"/>
      <c r="Y6181" s="6"/>
      <c r="Z6181" s="6"/>
      <c r="AA6181" s="6"/>
      <c r="AB6181" s="6"/>
      <c r="AC6181" s="6"/>
      <c r="AD6181" s="13"/>
      <c r="AE6181" s="13"/>
      <c r="AF6181" s="13"/>
      <c r="AG6181" s="6"/>
      <c r="AH6181" s="6"/>
      <c r="AI6181" s="6"/>
      <c r="AJ6181" s="6"/>
    </row>
    <row r="6182" spans="1:36" x14ac:dyDescent="0.35">
      <c r="A6182" s="12"/>
      <c r="B6182" s="6"/>
      <c r="C6182" s="6"/>
      <c r="D6182" s="6"/>
      <c r="E6182" s="6"/>
      <c r="F6182" s="6"/>
      <c r="G6182" s="6"/>
      <c r="H6182" s="6"/>
      <c r="I6182" s="6"/>
      <c r="J6182" s="6"/>
      <c r="K6182" s="6"/>
      <c r="L6182" s="6"/>
      <c r="M6182" s="6"/>
      <c r="N6182" s="6"/>
      <c r="O6182" s="6"/>
      <c r="P6182" s="6"/>
      <c r="Q6182" s="6"/>
      <c r="R6182" s="6"/>
      <c r="S6182" s="6"/>
      <c r="T6182" s="6"/>
      <c r="U6182" s="6"/>
      <c r="V6182" s="6"/>
      <c r="W6182" s="6"/>
      <c r="X6182" s="6"/>
      <c r="Y6182" s="6"/>
      <c r="Z6182" s="6"/>
      <c r="AA6182" s="6"/>
      <c r="AB6182" s="6"/>
      <c r="AC6182" s="6"/>
      <c r="AD6182" s="13"/>
      <c r="AE6182" s="13"/>
      <c r="AF6182" s="13"/>
      <c r="AG6182" s="6"/>
      <c r="AH6182" s="6"/>
      <c r="AI6182" s="6"/>
      <c r="AJ6182" s="6"/>
    </row>
    <row r="6183" spans="1:36" x14ac:dyDescent="0.35">
      <c r="A6183" s="12"/>
      <c r="B6183" s="6"/>
      <c r="C6183" s="6"/>
      <c r="D6183" s="6"/>
      <c r="E6183" s="6"/>
      <c r="F6183" s="6"/>
      <c r="G6183" s="6"/>
      <c r="H6183" s="6"/>
      <c r="I6183" s="6"/>
      <c r="J6183" s="6"/>
      <c r="K6183" s="6"/>
      <c r="L6183" s="6"/>
      <c r="M6183" s="6"/>
      <c r="N6183" s="6"/>
      <c r="O6183" s="6"/>
      <c r="P6183" s="6"/>
      <c r="Q6183" s="6"/>
      <c r="R6183" s="6"/>
      <c r="S6183" s="6"/>
      <c r="T6183" s="6"/>
      <c r="U6183" s="6"/>
      <c r="V6183" s="6"/>
      <c r="W6183" s="6"/>
      <c r="X6183" s="6"/>
      <c r="Y6183" s="6"/>
      <c r="Z6183" s="6"/>
      <c r="AA6183" s="6"/>
      <c r="AB6183" s="6"/>
      <c r="AC6183" s="6"/>
      <c r="AD6183" s="13"/>
      <c r="AE6183" s="13"/>
      <c r="AF6183" s="13"/>
      <c r="AG6183" s="6"/>
      <c r="AH6183" s="6"/>
      <c r="AI6183" s="6"/>
      <c r="AJ6183" s="6"/>
    </row>
    <row r="6184" spans="1:36" x14ac:dyDescent="0.35">
      <c r="A6184" s="12"/>
      <c r="B6184" s="6"/>
      <c r="C6184" s="6"/>
      <c r="D6184" s="6"/>
      <c r="E6184" s="6"/>
      <c r="F6184" s="6"/>
      <c r="G6184" s="6"/>
      <c r="H6184" s="6"/>
      <c r="I6184" s="6"/>
      <c r="J6184" s="6"/>
      <c r="K6184" s="6"/>
      <c r="L6184" s="6"/>
      <c r="M6184" s="6"/>
      <c r="N6184" s="6"/>
      <c r="O6184" s="6"/>
      <c r="P6184" s="6"/>
      <c r="Q6184" s="6"/>
      <c r="R6184" s="6"/>
      <c r="S6184" s="6"/>
      <c r="T6184" s="6"/>
      <c r="U6184" s="6"/>
      <c r="V6184" s="6"/>
      <c r="W6184" s="6"/>
      <c r="X6184" s="6"/>
      <c r="Y6184" s="6"/>
      <c r="Z6184" s="6"/>
      <c r="AA6184" s="6"/>
      <c r="AB6184" s="6"/>
      <c r="AC6184" s="6"/>
      <c r="AD6184" s="13"/>
      <c r="AE6184" s="13"/>
      <c r="AF6184" s="13"/>
      <c r="AG6184" s="6"/>
      <c r="AH6184" s="6"/>
      <c r="AI6184" s="6"/>
      <c r="AJ6184" s="6"/>
    </row>
    <row r="6185" spans="1:36" x14ac:dyDescent="0.35">
      <c r="A6185" s="12"/>
      <c r="B6185" s="6"/>
      <c r="C6185" s="6"/>
      <c r="D6185" s="6"/>
      <c r="E6185" s="6"/>
      <c r="F6185" s="6"/>
      <c r="G6185" s="6"/>
      <c r="H6185" s="6"/>
      <c r="I6185" s="6"/>
      <c r="J6185" s="6"/>
      <c r="K6185" s="6"/>
      <c r="L6185" s="6"/>
      <c r="M6185" s="6"/>
      <c r="N6185" s="6"/>
      <c r="O6185" s="6"/>
      <c r="P6185" s="6"/>
      <c r="Q6185" s="6"/>
      <c r="R6185" s="6"/>
      <c r="S6185" s="6"/>
      <c r="T6185" s="6"/>
      <c r="U6185" s="6"/>
      <c r="V6185" s="6"/>
      <c r="W6185" s="6"/>
      <c r="X6185" s="6"/>
      <c r="Y6185" s="6"/>
      <c r="Z6185" s="6"/>
      <c r="AA6185" s="6"/>
      <c r="AB6185" s="6"/>
      <c r="AC6185" s="6"/>
      <c r="AD6185" s="13"/>
      <c r="AE6185" s="13"/>
      <c r="AF6185" s="13"/>
      <c r="AG6185" s="6"/>
      <c r="AH6185" s="6"/>
      <c r="AI6185" s="6"/>
      <c r="AJ6185" s="6"/>
    </row>
    <row r="6186" spans="1:36" x14ac:dyDescent="0.35">
      <c r="A6186" s="12"/>
      <c r="B6186" s="6"/>
      <c r="C6186" s="6"/>
      <c r="D6186" s="6"/>
      <c r="E6186" s="6"/>
      <c r="F6186" s="6"/>
      <c r="G6186" s="6"/>
      <c r="H6186" s="6"/>
      <c r="I6186" s="6"/>
      <c r="J6186" s="6"/>
      <c r="K6186" s="6"/>
      <c r="L6186" s="6"/>
      <c r="M6186" s="6"/>
      <c r="N6186" s="6"/>
      <c r="O6186" s="6"/>
      <c r="P6186" s="6"/>
      <c r="Q6186" s="6"/>
      <c r="R6186" s="6"/>
      <c r="S6186" s="6"/>
      <c r="T6186" s="6"/>
      <c r="U6186" s="6"/>
      <c r="V6186" s="6"/>
      <c r="W6186" s="6"/>
      <c r="X6186" s="6"/>
      <c r="Y6186" s="6"/>
      <c r="Z6186" s="6"/>
      <c r="AA6186" s="6"/>
      <c r="AB6186" s="6"/>
      <c r="AC6186" s="6"/>
      <c r="AD6186" s="13"/>
      <c r="AE6186" s="13"/>
      <c r="AF6186" s="13"/>
      <c r="AG6186" s="6"/>
      <c r="AH6186" s="6"/>
      <c r="AI6186" s="6"/>
      <c r="AJ6186" s="6"/>
    </row>
    <row r="6187" spans="1:36" x14ac:dyDescent="0.35">
      <c r="A6187" s="12"/>
      <c r="B6187" s="6"/>
      <c r="C6187" s="6"/>
      <c r="D6187" s="6"/>
      <c r="E6187" s="6"/>
      <c r="F6187" s="6"/>
      <c r="G6187" s="6"/>
      <c r="H6187" s="6"/>
      <c r="I6187" s="6"/>
      <c r="J6187" s="6"/>
      <c r="K6187" s="6"/>
      <c r="L6187" s="6"/>
      <c r="M6187" s="6"/>
      <c r="N6187" s="6"/>
      <c r="O6187" s="6"/>
      <c r="P6187" s="6"/>
      <c r="Q6187" s="6"/>
      <c r="R6187" s="6"/>
      <c r="S6187" s="6"/>
      <c r="T6187" s="6"/>
      <c r="U6187" s="6"/>
      <c r="V6187" s="6"/>
      <c r="W6187" s="6"/>
      <c r="X6187" s="6"/>
      <c r="Y6187" s="6"/>
      <c r="Z6187" s="6"/>
      <c r="AA6187" s="6"/>
      <c r="AB6187" s="6"/>
      <c r="AC6187" s="6"/>
      <c r="AD6187" s="13"/>
      <c r="AE6187" s="13"/>
      <c r="AF6187" s="13"/>
      <c r="AG6187" s="6"/>
      <c r="AH6187" s="6"/>
      <c r="AI6187" s="6"/>
      <c r="AJ6187" s="6"/>
    </row>
    <row r="6188" spans="1:36" x14ac:dyDescent="0.35">
      <c r="A6188" s="12"/>
      <c r="B6188" s="6"/>
      <c r="C6188" s="6"/>
      <c r="D6188" s="6"/>
      <c r="E6188" s="6"/>
      <c r="F6188" s="6"/>
      <c r="G6188" s="6"/>
      <c r="H6188" s="6"/>
      <c r="I6188" s="6"/>
      <c r="J6188" s="6"/>
      <c r="K6188" s="6"/>
      <c r="L6188" s="6"/>
      <c r="M6188" s="6"/>
      <c r="N6188" s="6"/>
      <c r="O6188" s="6"/>
      <c r="P6188" s="6"/>
      <c r="Q6188" s="6"/>
      <c r="R6188" s="6"/>
      <c r="S6188" s="6"/>
      <c r="T6188" s="6"/>
      <c r="U6188" s="6"/>
      <c r="V6188" s="6"/>
      <c r="W6188" s="6"/>
      <c r="X6188" s="6"/>
      <c r="Y6188" s="6"/>
      <c r="Z6188" s="6"/>
      <c r="AA6188" s="6"/>
      <c r="AB6188" s="6"/>
      <c r="AC6188" s="6"/>
      <c r="AD6188" s="13"/>
      <c r="AE6188" s="13"/>
      <c r="AF6188" s="13"/>
      <c r="AG6188" s="6"/>
      <c r="AH6188" s="6"/>
      <c r="AI6188" s="6"/>
      <c r="AJ6188" s="6"/>
    </row>
    <row r="6189" spans="1:36" x14ac:dyDescent="0.35">
      <c r="A6189" s="12"/>
      <c r="B6189" s="6"/>
      <c r="C6189" s="6"/>
      <c r="D6189" s="6"/>
      <c r="E6189" s="6"/>
      <c r="F6189" s="6"/>
      <c r="G6189" s="6"/>
      <c r="H6189" s="6"/>
      <c r="I6189" s="6"/>
      <c r="J6189" s="6"/>
      <c r="K6189" s="6"/>
      <c r="L6189" s="6"/>
      <c r="M6189" s="6"/>
      <c r="N6189" s="6"/>
      <c r="O6189" s="6"/>
      <c r="P6189" s="6"/>
      <c r="Q6189" s="6"/>
      <c r="R6189" s="6"/>
      <c r="S6189" s="6"/>
      <c r="T6189" s="6"/>
      <c r="U6189" s="6"/>
      <c r="V6189" s="6"/>
      <c r="W6189" s="6"/>
      <c r="X6189" s="6"/>
      <c r="Y6189" s="6"/>
      <c r="Z6189" s="6"/>
      <c r="AA6189" s="6"/>
      <c r="AB6189" s="6"/>
      <c r="AC6189" s="6"/>
      <c r="AD6189" s="13"/>
      <c r="AE6189" s="13"/>
      <c r="AF6189" s="13"/>
      <c r="AG6189" s="6"/>
      <c r="AH6189" s="6"/>
      <c r="AI6189" s="6"/>
      <c r="AJ6189" s="6"/>
    </row>
    <row r="6190" spans="1:36" x14ac:dyDescent="0.35">
      <c r="A6190" s="12"/>
      <c r="B6190" s="6"/>
      <c r="C6190" s="6"/>
      <c r="D6190" s="6"/>
      <c r="E6190" s="6"/>
      <c r="F6190" s="6"/>
      <c r="G6190" s="6"/>
      <c r="H6190" s="6"/>
      <c r="I6190" s="6"/>
      <c r="J6190" s="6"/>
      <c r="K6190" s="6"/>
      <c r="L6190" s="6"/>
      <c r="M6190" s="6"/>
      <c r="N6190" s="6"/>
      <c r="O6190" s="6"/>
      <c r="P6190" s="6"/>
      <c r="Q6190" s="6"/>
      <c r="R6190" s="6"/>
      <c r="S6190" s="6"/>
      <c r="T6190" s="6"/>
      <c r="U6190" s="6"/>
      <c r="V6190" s="6"/>
      <c r="W6190" s="6"/>
      <c r="X6190" s="6"/>
      <c r="Y6190" s="6"/>
      <c r="Z6190" s="6"/>
      <c r="AA6190" s="6"/>
      <c r="AB6190" s="6"/>
      <c r="AC6190" s="6"/>
      <c r="AD6190" s="13"/>
      <c r="AE6190" s="13"/>
      <c r="AF6190" s="13"/>
      <c r="AG6190" s="6"/>
      <c r="AH6190" s="6"/>
      <c r="AI6190" s="6"/>
      <c r="AJ6190" s="6"/>
    </row>
    <row r="6191" spans="1:36" x14ac:dyDescent="0.35">
      <c r="A6191" s="12"/>
      <c r="B6191" s="6"/>
      <c r="C6191" s="6"/>
      <c r="D6191" s="6"/>
      <c r="E6191" s="6"/>
      <c r="F6191" s="6"/>
      <c r="G6191" s="6"/>
      <c r="H6191" s="6"/>
      <c r="I6191" s="6"/>
      <c r="J6191" s="6"/>
      <c r="K6191" s="6"/>
      <c r="L6191" s="6"/>
      <c r="M6191" s="6"/>
      <c r="N6191" s="6"/>
      <c r="O6191" s="6"/>
      <c r="P6191" s="6"/>
      <c r="Q6191" s="6"/>
      <c r="R6191" s="6"/>
      <c r="S6191" s="6"/>
      <c r="T6191" s="6"/>
      <c r="U6191" s="6"/>
      <c r="V6191" s="6"/>
      <c r="W6191" s="6"/>
      <c r="X6191" s="6"/>
      <c r="Y6191" s="6"/>
      <c r="Z6191" s="6"/>
      <c r="AA6191" s="6"/>
      <c r="AB6191" s="6"/>
      <c r="AC6191" s="6"/>
      <c r="AD6191" s="13"/>
      <c r="AE6191" s="13"/>
      <c r="AF6191" s="13"/>
      <c r="AG6191" s="6"/>
      <c r="AH6191" s="6"/>
      <c r="AI6191" s="6"/>
      <c r="AJ6191" s="6"/>
    </row>
    <row r="6192" spans="1:36" x14ac:dyDescent="0.35">
      <c r="A6192" s="12"/>
      <c r="B6192" s="6"/>
      <c r="C6192" s="6"/>
      <c r="D6192" s="6"/>
      <c r="E6192" s="6"/>
      <c r="F6192" s="6"/>
      <c r="G6192" s="6"/>
      <c r="H6192" s="6"/>
      <c r="I6192" s="6"/>
      <c r="J6192" s="6"/>
      <c r="K6192" s="6"/>
      <c r="L6192" s="6"/>
      <c r="M6192" s="6"/>
      <c r="N6192" s="6"/>
      <c r="O6192" s="6"/>
      <c r="P6192" s="6"/>
      <c r="Q6192" s="6"/>
      <c r="R6192" s="6"/>
      <c r="S6192" s="6"/>
      <c r="T6192" s="6"/>
      <c r="U6192" s="6"/>
      <c r="V6192" s="6"/>
      <c r="W6192" s="6"/>
      <c r="X6192" s="6"/>
      <c r="Y6192" s="6"/>
      <c r="Z6192" s="6"/>
      <c r="AA6192" s="6"/>
      <c r="AB6192" s="6"/>
      <c r="AC6192" s="6"/>
      <c r="AD6192" s="13"/>
      <c r="AE6192" s="13"/>
      <c r="AF6192" s="13"/>
      <c r="AG6192" s="6"/>
      <c r="AH6192" s="6"/>
      <c r="AI6192" s="6"/>
      <c r="AJ6192" s="6"/>
    </row>
    <row r="6193" spans="1:36" x14ac:dyDescent="0.35">
      <c r="A6193" s="12"/>
      <c r="B6193" s="6"/>
      <c r="C6193" s="6"/>
      <c r="D6193" s="6"/>
      <c r="E6193" s="6"/>
      <c r="F6193" s="6"/>
      <c r="G6193" s="6"/>
      <c r="H6193" s="6"/>
      <c r="I6193" s="6"/>
      <c r="J6193" s="6"/>
      <c r="K6193" s="6"/>
      <c r="L6193" s="6"/>
      <c r="M6193" s="6"/>
      <c r="N6193" s="6"/>
      <c r="O6193" s="6"/>
      <c r="P6193" s="6"/>
      <c r="Q6193" s="6"/>
      <c r="R6193" s="6"/>
      <c r="S6193" s="6"/>
      <c r="T6193" s="6"/>
      <c r="U6193" s="6"/>
      <c r="V6193" s="6"/>
      <c r="W6193" s="6"/>
      <c r="X6193" s="6"/>
      <c r="Y6193" s="6"/>
      <c r="Z6193" s="6"/>
      <c r="AA6193" s="6"/>
      <c r="AB6193" s="6"/>
      <c r="AC6193" s="6"/>
      <c r="AD6193" s="13"/>
      <c r="AE6193" s="13"/>
      <c r="AF6193" s="13"/>
      <c r="AG6193" s="6"/>
      <c r="AH6193" s="6"/>
      <c r="AI6193" s="6"/>
      <c r="AJ6193" s="6"/>
    </row>
    <row r="6194" spans="1:36" x14ac:dyDescent="0.35">
      <c r="A6194" s="12"/>
      <c r="B6194" s="6"/>
      <c r="C6194" s="6"/>
      <c r="D6194" s="6"/>
      <c r="E6194" s="6"/>
      <c r="F6194" s="6"/>
      <c r="G6194" s="6"/>
      <c r="H6194" s="6"/>
      <c r="I6194" s="6"/>
      <c r="J6194" s="6"/>
      <c r="K6194" s="6"/>
      <c r="L6194" s="6"/>
      <c r="M6194" s="6"/>
      <c r="N6194" s="6"/>
      <c r="O6194" s="6"/>
      <c r="P6194" s="6"/>
      <c r="Q6194" s="6"/>
      <c r="R6194" s="6"/>
      <c r="S6194" s="6"/>
      <c r="T6194" s="6"/>
      <c r="U6194" s="6"/>
      <c r="V6194" s="6"/>
      <c r="W6194" s="6"/>
      <c r="X6194" s="6"/>
      <c r="Y6194" s="6"/>
      <c r="Z6194" s="6"/>
      <c r="AA6194" s="6"/>
      <c r="AB6194" s="6"/>
      <c r="AC6194" s="6"/>
      <c r="AD6194" s="13"/>
      <c r="AE6194" s="13"/>
      <c r="AF6194" s="13"/>
      <c r="AG6194" s="6"/>
      <c r="AH6194" s="6"/>
      <c r="AI6194" s="6"/>
      <c r="AJ6194" s="6"/>
    </row>
    <row r="6195" spans="1:36" x14ac:dyDescent="0.35">
      <c r="A6195" s="12"/>
      <c r="B6195" s="6"/>
      <c r="C6195" s="6"/>
      <c r="D6195" s="6"/>
      <c r="E6195" s="6"/>
      <c r="F6195" s="6"/>
      <c r="G6195" s="6"/>
      <c r="H6195" s="6"/>
      <c r="I6195" s="6"/>
      <c r="J6195" s="6"/>
      <c r="K6195" s="6"/>
      <c r="L6195" s="6"/>
      <c r="M6195" s="6"/>
      <c r="N6195" s="6"/>
      <c r="O6195" s="6"/>
      <c r="P6195" s="6"/>
      <c r="Q6195" s="6"/>
      <c r="R6195" s="6"/>
      <c r="S6195" s="6"/>
      <c r="T6195" s="6"/>
      <c r="U6195" s="6"/>
      <c r="V6195" s="6"/>
      <c r="W6195" s="6"/>
      <c r="X6195" s="6"/>
      <c r="Y6195" s="6"/>
      <c r="Z6195" s="6"/>
      <c r="AA6195" s="6"/>
      <c r="AB6195" s="6"/>
      <c r="AC6195" s="6"/>
      <c r="AD6195" s="13"/>
      <c r="AE6195" s="13"/>
      <c r="AF6195" s="13"/>
      <c r="AG6195" s="6"/>
      <c r="AH6195" s="6"/>
      <c r="AI6195" s="6"/>
      <c r="AJ6195" s="6"/>
    </row>
    <row r="6196" spans="1:36" x14ac:dyDescent="0.35">
      <c r="A6196" s="12"/>
      <c r="B6196" s="6"/>
      <c r="C6196" s="6"/>
      <c r="D6196" s="6"/>
      <c r="E6196" s="6"/>
      <c r="F6196" s="6"/>
      <c r="G6196" s="6"/>
      <c r="H6196" s="6"/>
      <c r="I6196" s="6"/>
      <c r="J6196" s="6"/>
      <c r="K6196" s="6"/>
      <c r="L6196" s="6"/>
      <c r="M6196" s="6"/>
      <c r="N6196" s="6"/>
      <c r="O6196" s="6"/>
      <c r="P6196" s="6"/>
      <c r="Q6196" s="6"/>
      <c r="R6196" s="6"/>
      <c r="S6196" s="6"/>
      <c r="T6196" s="6"/>
      <c r="U6196" s="6"/>
      <c r="V6196" s="6"/>
      <c r="W6196" s="6"/>
      <c r="X6196" s="6"/>
      <c r="Y6196" s="6"/>
      <c r="Z6196" s="6"/>
      <c r="AA6196" s="6"/>
      <c r="AB6196" s="6"/>
      <c r="AC6196" s="6"/>
      <c r="AD6196" s="13"/>
      <c r="AE6196" s="13"/>
      <c r="AF6196" s="13"/>
      <c r="AG6196" s="6"/>
      <c r="AH6196" s="6"/>
      <c r="AI6196" s="6"/>
      <c r="AJ6196" s="6"/>
    </row>
    <row r="6197" spans="1:36" x14ac:dyDescent="0.35">
      <c r="A6197" s="12"/>
      <c r="B6197" s="6"/>
      <c r="C6197" s="6"/>
      <c r="D6197" s="6"/>
      <c r="E6197" s="6"/>
      <c r="F6197" s="6"/>
      <c r="G6197" s="6"/>
      <c r="H6197" s="6"/>
      <c r="I6197" s="6"/>
      <c r="J6197" s="6"/>
      <c r="K6197" s="6"/>
      <c r="L6197" s="6"/>
      <c r="M6197" s="6"/>
      <c r="N6197" s="6"/>
      <c r="O6197" s="6"/>
      <c r="P6197" s="6"/>
      <c r="Q6197" s="6"/>
      <c r="R6197" s="6"/>
      <c r="S6197" s="6"/>
      <c r="T6197" s="6"/>
      <c r="U6197" s="6"/>
      <c r="V6197" s="6"/>
      <c r="W6197" s="6"/>
      <c r="X6197" s="6"/>
      <c r="Y6197" s="6"/>
      <c r="Z6197" s="6"/>
      <c r="AA6197" s="6"/>
      <c r="AB6197" s="6"/>
      <c r="AC6197" s="6"/>
      <c r="AD6197" s="13"/>
      <c r="AE6197" s="13"/>
      <c r="AF6197" s="13"/>
      <c r="AG6197" s="6"/>
      <c r="AH6197" s="6"/>
      <c r="AI6197" s="6"/>
      <c r="AJ6197" s="6"/>
    </row>
    <row r="6198" spans="1:36" x14ac:dyDescent="0.35">
      <c r="A6198" s="12"/>
      <c r="B6198" s="6"/>
      <c r="C6198" s="6"/>
      <c r="D6198" s="6"/>
      <c r="E6198" s="6"/>
      <c r="F6198" s="6"/>
      <c r="G6198" s="6"/>
      <c r="H6198" s="6"/>
      <c r="I6198" s="6"/>
      <c r="J6198" s="6"/>
      <c r="K6198" s="6"/>
      <c r="L6198" s="6"/>
      <c r="M6198" s="6"/>
      <c r="N6198" s="6"/>
      <c r="O6198" s="6"/>
      <c r="P6198" s="6"/>
      <c r="Q6198" s="6"/>
      <c r="R6198" s="6"/>
      <c r="S6198" s="6"/>
      <c r="T6198" s="6"/>
      <c r="U6198" s="6"/>
      <c r="V6198" s="6"/>
      <c r="W6198" s="6"/>
      <c r="X6198" s="6"/>
      <c r="Y6198" s="6"/>
      <c r="Z6198" s="6"/>
      <c r="AA6198" s="6"/>
      <c r="AB6198" s="6"/>
      <c r="AC6198" s="6"/>
      <c r="AD6198" s="13"/>
      <c r="AE6198" s="13"/>
      <c r="AF6198" s="13"/>
      <c r="AG6198" s="6"/>
      <c r="AH6198" s="6"/>
      <c r="AI6198" s="6"/>
      <c r="AJ6198" s="6"/>
    </row>
    <row r="6199" spans="1:36" x14ac:dyDescent="0.35">
      <c r="A6199" s="12"/>
      <c r="B6199" s="6"/>
      <c r="C6199" s="6"/>
      <c r="D6199" s="6"/>
      <c r="E6199" s="6"/>
      <c r="F6199" s="6"/>
      <c r="G6199" s="6"/>
      <c r="H6199" s="6"/>
      <c r="I6199" s="6"/>
      <c r="J6199" s="6"/>
      <c r="K6199" s="6"/>
      <c r="L6199" s="6"/>
      <c r="M6199" s="6"/>
      <c r="N6199" s="6"/>
      <c r="O6199" s="6"/>
      <c r="P6199" s="6"/>
      <c r="Q6199" s="6"/>
      <c r="R6199" s="6"/>
      <c r="S6199" s="6"/>
      <c r="T6199" s="6"/>
      <c r="U6199" s="6"/>
      <c r="V6199" s="6"/>
      <c r="W6199" s="6"/>
      <c r="X6199" s="6"/>
      <c r="Y6199" s="6"/>
      <c r="Z6199" s="6"/>
      <c r="AA6199" s="6"/>
      <c r="AB6199" s="6"/>
      <c r="AC6199" s="6"/>
      <c r="AD6199" s="13"/>
      <c r="AE6199" s="13"/>
      <c r="AF6199" s="13"/>
      <c r="AG6199" s="6"/>
      <c r="AH6199" s="6"/>
      <c r="AI6199" s="6"/>
      <c r="AJ6199" s="6"/>
    </row>
    <row r="6200" spans="1:36" x14ac:dyDescent="0.35">
      <c r="A6200" s="12"/>
      <c r="B6200" s="6"/>
      <c r="C6200" s="6"/>
      <c r="D6200" s="6"/>
      <c r="E6200" s="6"/>
      <c r="F6200" s="6"/>
      <c r="G6200" s="6"/>
      <c r="H6200" s="6"/>
      <c r="I6200" s="6"/>
      <c r="J6200" s="6"/>
      <c r="K6200" s="6"/>
      <c r="L6200" s="6"/>
      <c r="M6200" s="6"/>
      <c r="N6200" s="6"/>
      <c r="O6200" s="6"/>
      <c r="P6200" s="6"/>
      <c r="Q6200" s="6"/>
      <c r="R6200" s="6"/>
      <c r="S6200" s="6"/>
      <c r="T6200" s="6"/>
      <c r="U6200" s="6"/>
      <c r="V6200" s="6"/>
      <c r="W6200" s="6"/>
      <c r="X6200" s="6"/>
      <c r="Y6200" s="6"/>
      <c r="Z6200" s="6"/>
      <c r="AA6200" s="6"/>
      <c r="AB6200" s="6"/>
      <c r="AC6200" s="6"/>
      <c r="AD6200" s="13"/>
      <c r="AE6200" s="13"/>
      <c r="AF6200" s="13"/>
      <c r="AG6200" s="6"/>
      <c r="AH6200" s="6"/>
      <c r="AI6200" s="6"/>
      <c r="AJ6200" s="6"/>
    </row>
    <row r="6201" spans="1:36" x14ac:dyDescent="0.35">
      <c r="A6201" s="12"/>
      <c r="B6201" s="6"/>
      <c r="C6201" s="6"/>
      <c r="D6201" s="6"/>
      <c r="E6201" s="6"/>
      <c r="F6201" s="6"/>
      <c r="G6201" s="6"/>
      <c r="H6201" s="6"/>
      <c r="I6201" s="6"/>
      <c r="J6201" s="6"/>
      <c r="K6201" s="6"/>
      <c r="L6201" s="6"/>
      <c r="M6201" s="6"/>
      <c r="N6201" s="6"/>
      <c r="O6201" s="6"/>
      <c r="P6201" s="6"/>
      <c r="Q6201" s="6"/>
      <c r="R6201" s="6"/>
      <c r="S6201" s="6"/>
      <c r="T6201" s="6"/>
      <c r="U6201" s="6"/>
      <c r="V6201" s="6"/>
      <c r="W6201" s="6"/>
      <c r="X6201" s="6"/>
      <c r="Y6201" s="6"/>
      <c r="Z6201" s="6"/>
      <c r="AA6201" s="6"/>
      <c r="AB6201" s="6"/>
      <c r="AC6201" s="6"/>
      <c r="AD6201" s="13"/>
      <c r="AE6201" s="13"/>
      <c r="AF6201" s="13"/>
      <c r="AG6201" s="6"/>
      <c r="AH6201" s="6"/>
      <c r="AI6201" s="6"/>
      <c r="AJ6201" s="6"/>
    </row>
    <row r="6202" spans="1:36" x14ac:dyDescent="0.35">
      <c r="A6202" s="12"/>
      <c r="B6202" s="6"/>
      <c r="C6202" s="6"/>
      <c r="D6202" s="6"/>
      <c r="E6202" s="6"/>
      <c r="F6202" s="6"/>
      <c r="G6202" s="6"/>
      <c r="H6202" s="6"/>
      <c r="I6202" s="6"/>
      <c r="J6202" s="6"/>
      <c r="K6202" s="6"/>
      <c r="L6202" s="6"/>
      <c r="M6202" s="6"/>
      <c r="N6202" s="6"/>
      <c r="O6202" s="6"/>
      <c r="P6202" s="6"/>
      <c r="Q6202" s="6"/>
      <c r="R6202" s="6"/>
      <c r="S6202" s="6"/>
      <c r="T6202" s="6"/>
      <c r="U6202" s="6"/>
      <c r="V6202" s="6"/>
      <c r="W6202" s="6"/>
      <c r="X6202" s="6"/>
      <c r="Y6202" s="6"/>
      <c r="Z6202" s="6"/>
      <c r="AA6202" s="6"/>
      <c r="AB6202" s="6"/>
      <c r="AC6202" s="6"/>
      <c r="AD6202" s="13"/>
      <c r="AE6202" s="13"/>
      <c r="AF6202" s="13"/>
      <c r="AG6202" s="6"/>
      <c r="AH6202" s="6"/>
      <c r="AI6202" s="6"/>
      <c r="AJ6202" s="6"/>
    </row>
    <row r="6203" spans="1:36" x14ac:dyDescent="0.35">
      <c r="A6203" s="12"/>
      <c r="B6203" s="6"/>
      <c r="C6203" s="6"/>
      <c r="D6203" s="6"/>
      <c r="E6203" s="6"/>
      <c r="F6203" s="6"/>
      <c r="G6203" s="6"/>
      <c r="H6203" s="6"/>
      <c r="I6203" s="6"/>
      <c r="J6203" s="6"/>
      <c r="K6203" s="6"/>
      <c r="L6203" s="6"/>
      <c r="M6203" s="6"/>
      <c r="N6203" s="6"/>
      <c r="O6203" s="6"/>
      <c r="P6203" s="6"/>
      <c r="Q6203" s="6"/>
      <c r="R6203" s="6"/>
      <c r="S6203" s="6"/>
      <c r="T6203" s="6"/>
      <c r="U6203" s="6"/>
      <c r="V6203" s="6"/>
      <c r="W6203" s="6"/>
      <c r="X6203" s="6"/>
      <c r="Y6203" s="6"/>
      <c r="Z6203" s="6"/>
      <c r="AA6203" s="6"/>
      <c r="AB6203" s="6"/>
      <c r="AC6203" s="6"/>
      <c r="AD6203" s="13"/>
      <c r="AE6203" s="13"/>
      <c r="AF6203" s="13"/>
      <c r="AG6203" s="6"/>
      <c r="AH6203" s="6"/>
      <c r="AI6203" s="6"/>
      <c r="AJ6203" s="6"/>
    </row>
    <row r="6204" spans="1:36" x14ac:dyDescent="0.35">
      <c r="A6204" s="12"/>
      <c r="B6204" s="6"/>
      <c r="C6204" s="6"/>
      <c r="D6204" s="6"/>
      <c r="E6204" s="6"/>
      <c r="F6204" s="6"/>
      <c r="G6204" s="6"/>
      <c r="H6204" s="6"/>
      <c r="I6204" s="6"/>
      <c r="J6204" s="6"/>
      <c r="K6204" s="6"/>
      <c r="L6204" s="6"/>
      <c r="M6204" s="6"/>
      <c r="N6204" s="6"/>
      <c r="O6204" s="6"/>
      <c r="P6204" s="6"/>
      <c r="Q6204" s="6"/>
      <c r="R6204" s="6"/>
      <c r="S6204" s="6"/>
      <c r="T6204" s="6"/>
      <c r="U6204" s="6"/>
      <c r="V6204" s="6"/>
      <c r="W6204" s="6"/>
      <c r="X6204" s="6"/>
      <c r="Y6204" s="6"/>
      <c r="Z6204" s="6"/>
      <c r="AA6204" s="6"/>
      <c r="AB6204" s="6"/>
      <c r="AC6204" s="6"/>
      <c r="AD6204" s="13"/>
      <c r="AE6204" s="13"/>
      <c r="AF6204" s="13"/>
      <c r="AG6204" s="6"/>
      <c r="AH6204" s="6"/>
      <c r="AI6204" s="6"/>
      <c r="AJ6204" s="6"/>
    </row>
    <row r="6205" spans="1:36" x14ac:dyDescent="0.35">
      <c r="A6205" s="12"/>
      <c r="B6205" s="6"/>
      <c r="C6205" s="6"/>
      <c r="D6205" s="6"/>
      <c r="E6205" s="6"/>
      <c r="F6205" s="6"/>
      <c r="G6205" s="6"/>
      <c r="H6205" s="6"/>
      <c r="I6205" s="6"/>
      <c r="J6205" s="6"/>
      <c r="K6205" s="6"/>
      <c r="L6205" s="6"/>
      <c r="M6205" s="6"/>
      <c r="N6205" s="6"/>
      <c r="O6205" s="6"/>
      <c r="P6205" s="6"/>
      <c r="Q6205" s="6"/>
      <c r="R6205" s="6"/>
      <c r="S6205" s="6"/>
      <c r="T6205" s="6"/>
      <c r="U6205" s="6"/>
      <c r="V6205" s="6"/>
      <c r="W6205" s="6"/>
      <c r="X6205" s="6"/>
      <c r="Y6205" s="6"/>
      <c r="Z6205" s="6"/>
      <c r="AA6205" s="6"/>
      <c r="AB6205" s="6"/>
      <c r="AC6205" s="6"/>
      <c r="AD6205" s="13"/>
      <c r="AE6205" s="13"/>
      <c r="AF6205" s="13"/>
      <c r="AG6205" s="6"/>
      <c r="AH6205" s="6"/>
      <c r="AI6205" s="6"/>
      <c r="AJ6205" s="6"/>
    </row>
    <row r="6206" spans="1:36" x14ac:dyDescent="0.35">
      <c r="A6206" s="12"/>
      <c r="B6206" s="6"/>
      <c r="C6206" s="6"/>
      <c r="D6206" s="6"/>
      <c r="E6206" s="6"/>
      <c r="F6206" s="6"/>
      <c r="G6206" s="6"/>
      <c r="H6206" s="6"/>
      <c r="I6206" s="6"/>
      <c r="J6206" s="6"/>
      <c r="K6206" s="6"/>
      <c r="L6206" s="6"/>
      <c r="M6206" s="6"/>
      <c r="N6206" s="6"/>
      <c r="O6206" s="6"/>
      <c r="P6206" s="6"/>
      <c r="Q6206" s="6"/>
      <c r="R6206" s="6"/>
      <c r="S6206" s="6"/>
      <c r="T6206" s="6"/>
      <c r="U6206" s="6"/>
      <c r="V6206" s="6"/>
      <c r="W6206" s="6"/>
      <c r="X6206" s="6"/>
      <c r="Y6206" s="6"/>
      <c r="Z6206" s="6"/>
      <c r="AA6206" s="6"/>
      <c r="AB6206" s="6"/>
      <c r="AC6206" s="6"/>
      <c r="AD6206" s="13"/>
      <c r="AE6206" s="13"/>
      <c r="AF6206" s="13"/>
      <c r="AG6206" s="6"/>
      <c r="AH6206" s="6"/>
      <c r="AI6206" s="6"/>
      <c r="AJ6206" s="6"/>
    </row>
    <row r="6207" spans="1:36" x14ac:dyDescent="0.35">
      <c r="A6207" s="12"/>
      <c r="B6207" s="6"/>
      <c r="C6207" s="6"/>
      <c r="D6207" s="6"/>
      <c r="E6207" s="6"/>
      <c r="F6207" s="6"/>
      <c r="G6207" s="6"/>
      <c r="H6207" s="6"/>
      <c r="I6207" s="6"/>
      <c r="J6207" s="6"/>
      <c r="K6207" s="6"/>
      <c r="L6207" s="6"/>
      <c r="M6207" s="6"/>
      <c r="N6207" s="6"/>
      <c r="O6207" s="6"/>
      <c r="P6207" s="6"/>
      <c r="Q6207" s="6"/>
      <c r="R6207" s="6"/>
      <c r="S6207" s="6"/>
      <c r="T6207" s="6"/>
      <c r="U6207" s="6"/>
      <c r="V6207" s="6"/>
      <c r="W6207" s="6"/>
      <c r="X6207" s="6"/>
      <c r="Y6207" s="6"/>
      <c r="Z6207" s="6"/>
      <c r="AA6207" s="6"/>
      <c r="AB6207" s="6"/>
      <c r="AC6207" s="6"/>
      <c r="AD6207" s="13"/>
      <c r="AE6207" s="13"/>
      <c r="AF6207" s="13"/>
      <c r="AG6207" s="6"/>
      <c r="AH6207" s="6"/>
      <c r="AI6207" s="6"/>
      <c r="AJ6207" s="6"/>
    </row>
    <row r="6208" spans="1:36" x14ac:dyDescent="0.35">
      <c r="A6208" s="12"/>
      <c r="B6208" s="6"/>
      <c r="C6208" s="6"/>
      <c r="D6208" s="6"/>
      <c r="E6208" s="6"/>
      <c r="F6208" s="6"/>
      <c r="G6208" s="6"/>
      <c r="H6208" s="6"/>
      <c r="I6208" s="6"/>
      <c r="J6208" s="6"/>
      <c r="K6208" s="6"/>
      <c r="L6208" s="6"/>
      <c r="M6208" s="6"/>
      <c r="N6208" s="6"/>
      <c r="O6208" s="6"/>
      <c r="P6208" s="6"/>
      <c r="Q6208" s="6"/>
      <c r="R6208" s="6"/>
      <c r="S6208" s="6"/>
      <c r="T6208" s="6"/>
      <c r="U6208" s="6"/>
      <c r="V6208" s="6"/>
      <c r="W6208" s="6"/>
      <c r="X6208" s="6"/>
      <c r="Y6208" s="6"/>
      <c r="Z6208" s="6"/>
      <c r="AA6208" s="6"/>
      <c r="AB6208" s="6"/>
      <c r="AC6208" s="6"/>
      <c r="AD6208" s="13"/>
      <c r="AE6208" s="13"/>
      <c r="AF6208" s="13"/>
      <c r="AG6208" s="6"/>
      <c r="AH6208" s="6"/>
      <c r="AI6208" s="6"/>
      <c r="AJ6208" s="6"/>
    </row>
    <row r="6209" spans="1:36" x14ac:dyDescent="0.35">
      <c r="A6209" s="12"/>
      <c r="B6209" s="6"/>
      <c r="C6209" s="6"/>
      <c r="D6209" s="6"/>
      <c r="E6209" s="6"/>
      <c r="F6209" s="6"/>
      <c r="G6209" s="6"/>
      <c r="H6209" s="6"/>
      <c r="I6209" s="6"/>
      <c r="J6209" s="6"/>
      <c r="K6209" s="6"/>
      <c r="L6209" s="6"/>
      <c r="M6209" s="6"/>
      <c r="N6209" s="6"/>
      <c r="O6209" s="6"/>
      <c r="P6209" s="6"/>
      <c r="Q6209" s="6"/>
      <c r="R6209" s="6"/>
      <c r="S6209" s="6"/>
      <c r="T6209" s="6"/>
      <c r="U6209" s="6"/>
      <c r="V6209" s="6"/>
      <c r="W6209" s="6"/>
      <c r="X6209" s="6"/>
      <c r="Y6209" s="6"/>
      <c r="Z6209" s="6"/>
      <c r="AA6209" s="6"/>
      <c r="AB6209" s="6"/>
      <c r="AC6209" s="6"/>
      <c r="AD6209" s="13"/>
      <c r="AE6209" s="13"/>
      <c r="AF6209" s="13"/>
      <c r="AG6209" s="6"/>
      <c r="AH6209" s="6"/>
      <c r="AI6209" s="6"/>
      <c r="AJ6209" s="6"/>
    </row>
    <row r="6210" spans="1:36" x14ac:dyDescent="0.35">
      <c r="A6210" s="12"/>
      <c r="B6210" s="6"/>
      <c r="C6210" s="6"/>
      <c r="D6210" s="6"/>
      <c r="E6210" s="6"/>
      <c r="F6210" s="6"/>
      <c r="G6210" s="6"/>
      <c r="H6210" s="6"/>
      <c r="I6210" s="6"/>
      <c r="J6210" s="6"/>
      <c r="K6210" s="6"/>
      <c r="L6210" s="6"/>
      <c r="M6210" s="6"/>
      <c r="N6210" s="6"/>
      <c r="O6210" s="6"/>
      <c r="P6210" s="6"/>
      <c r="Q6210" s="6"/>
      <c r="R6210" s="6"/>
      <c r="S6210" s="6"/>
      <c r="T6210" s="6"/>
      <c r="U6210" s="6"/>
      <c r="V6210" s="6"/>
      <c r="W6210" s="6"/>
      <c r="X6210" s="6"/>
      <c r="Y6210" s="6"/>
      <c r="Z6210" s="6"/>
      <c r="AA6210" s="6"/>
      <c r="AB6210" s="6"/>
      <c r="AC6210" s="6"/>
      <c r="AD6210" s="13"/>
      <c r="AE6210" s="13"/>
      <c r="AF6210" s="13"/>
      <c r="AG6210" s="6"/>
      <c r="AH6210" s="6"/>
      <c r="AI6210" s="6"/>
      <c r="AJ6210" s="6"/>
    </row>
    <row r="6211" spans="1:36" x14ac:dyDescent="0.35">
      <c r="A6211" s="12"/>
      <c r="B6211" s="6"/>
      <c r="C6211" s="6"/>
      <c r="D6211" s="6"/>
      <c r="E6211" s="6"/>
      <c r="F6211" s="6"/>
      <c r="G6211" s="6"/>
      <c r="H6211" s="6"/>
      <c r="I6211" s="6"/>
      <c r="J6211" s="6"/>
      <c r="K6211" s="6"/>
      <c r="L6211" s="6"/>
      <c r="M6211" s="6"/>
      <c r="N6211" s="6"/>
      <c r="O6211" s="6"/>
      <c r="P6211" s="6"/>
      <c r="Q6211" s="6"/>
      <c r="R6211" s="6"/>
      <c r="S6211" s="6"/>
      <c r="T6211" s="6"/>
      <c r="U6211" s="6"/>
      <c r="V6211" s="6"/>
      <c r="W6211" s="6"/>
      <c r="X6211" s="6"/>
      <c r="Y6211" s="6"/>
      <c r="Z6211" s="6"/>
      <c r="AA6211" s="6"/>
      <c r="AB6211" s="6"/>
      <c r="AC6211" s="6"/>
      <c r="AD6211" s="13"/>
      <c r="AE6211" s="13"/>
      <c r="AF6211" s="13"/>
      <c r="AG6211" s="6"/>
      <c r="AH6211" s="6"/>
      <c r="AI6211" s="6"/>
      <c r="AJ6211" s="6"/>
    </row>
    <row r="6212" spans="1:36" x14ac:dyDescent="0.35">
      <c r="A6212" s="12"/>
      <c r="B6212" s="6"/>
      <c r="C6212" s="6"/>
      <c r="D6212" s="6"/>
      <c r="E6212" s="6"/>
      <c r="F6212" s="6"/>
      <c r="G6212" s="6"/>
      <c r="H6212" s="6"/>
      <c r="I6212" s="6"/>
      <c r="J6212" s="6"/>
      <c r="K6212" s="6"/>
      <c r="L6212" s="6"/>
      <c r="M6212" s="6"/>
      <c r="N6212" s="6"/>
      <c r="O6212" s="6"/>
      <c r="P6212" s="6"/>
      <c r="Q6212" s="6"/>
      <c r="R6212" s="6"/>
      <c r="S6212" s="6"/>
      <c r="T6212" s="6"/>
      <c r="U6212" s="6"/>
      <c r="V6212" s="6"/>
      <c r="W6212" s="6"/>
      <c r="X6212" s="6"/>
      <c r="Y6212" s="6"/>
      <c r="Z6212" s="6"/>
      <c r="AA6212" s="6"/>
      <c r="AB6212" s="6"/>
      <c r="AC6212" s="6"/>
      <c r="AD6212" s="13"/>
      <c r="AE6212" s="13"/>
      <c r="AF6212" s="13"/>
      <c r="AG6212" s="6"/>
      <c r="AH6212" s="6"/>
      <c r="AI6212" s="6"/>
      <c r="AJ6212" s="6"/>
    </row>
    <row r="6213" spans="1:36" x14ac:dyDescent="0.35">
      <c r="A6213" s="12"/>
      <c r="B6213" s="6"/>
      <c r="C6213" s="6"/>
      <c r="D6213" s="6"/>
      <c r="E6213" s="6"/>
      <c r="F6213" s="6"/>
      <c r="G6213" s="6"/>
      <c r="H6213" s="6"/>
      <c r="I6213" s="6"/>
      <c r="J6213" s="6"/>
      <c r="K6213" s="6"/>
      <c r="L6213" s="6"/>
      <c r="M6213" s="6"/>
      <c r="N6213" s="6"/>
      <c r="O6213" s="6"/>
      <c r="P6213" s="6"/>
      <c r="Q6213" s="6"/>
      <c r="R6213" s="6"/>
      <c r="S6213" s="6"/>
      <c r="T6213" s="6"/>
      <c r="U6213" s="6"/>
      <c r="V6213" s="6"/>
      <c r="W6213" s="6"/>
      <c r="X6213" s="6"/>
      <c r="Y6213" s="6"/>
      <c r="Z6213" s="6"/>
      <c r="AA6213" s="6"/>
      <c r="AB6213" s="6"/>
      <c r="AC6213" s="6"/>
      <c r="AD6213" s="13"/>
      <c r="AE6213" s="13"/>
      <c r="AF6213" s="13"/>
      <c r="AG6213" s="6"/>
      <c r="AH6213" s="6"/>
      <c r="AI6213" s="6"/>
      <c r="AJ6213" s="6"/>
    </row>
    <row r="6214" spans="1:36" x14ac:dyDescent="0.35">
      <c r="A6214" s="12"/>
      <c r="B6214" s="6"/>
      <c r="C6214" s="6"/>
      <c r="D6214" s="6"/>
      <c r="E6214" s="6"/>
      <c r="F6214" s="6"/>
      <c r="G6214" s="6"/>
      <c r="H6214" s="6"/>
      <c r="I6214" s="6"/>
      <c r="J6214" s="6"/>
      <c r="K6214" s="6"/>
      <c r="L6214" s="6"/>
      <c r="M6214" s="6"/>
      <c r="N6214" s="6"/>
      <c r="O6214" s="6"/>
      <c r="P6214" s="6"/>
      <c r="Q6214" s="6"/>
      <c r="R6214" s="6"/>
      <c r="S6214" s="6"/>
      <c r="T6214" s="6"/>
      <c r="U6214" s="6"/>
      <c r="V6214" s="6"/>
      <c r="W6214" s="6"/>
      <c r="X6214" s="6"/>
      <c r="Y6214" s="6"/>
      <c r="Z6214" s="6"/>
      <c r="AA6214" s="6"/>
      <c r="AB6214" s="6"/>
      <c r="AC6214" s="6"/>
      <c r="AD6214" s="13"/>
      <c r="AE6214" s="13"/>
      <c r="AF6214" s="13"/>
      <c r="AG6214" s="6"/>
      <c r="AH6214" s="6"/>
      <c r="AI6214" s="6"/>
      <c r="AJ6214" s="6"/>
    </row>
    <row r="6215" spans="1:36" x14ac:dyDescent="0.35">
      <c r="A6215" s="12"/>
      <c r="B6215" s="6"/>
      <c r="C6215" s="6"/>
      <c r="D6215" s="6"/>
      <c r="E6215" s="6"/>
      <c r="F6215" s="6"/>
      <c r="G6215" s="6"/>
      <c r="H6215" s="6"/>
      <c r="I6215" s="6"/>
      <c r="J6215" s="6"/>
      <c r="K6215" s="6"/>
      <c r="L6215" s="6"/>
      <c r="M6215" s="6"/>
      <c r="N6215" s="6"/>
      <c r="O6215" s="6"/>
      <c r="P6215" s="6"/>
      <c r="Q6215" s="6"/>
      <c r="R6215" s="6"/>
      <c r="S6215" s="6"/>
      <c r="T6215" s="6"/>
      <c r="U6215" s="6"/>
      <c r="V6215" s="6"/>
      <c r="W6215" s="6"/>
      <c r="X6215" s="6"/>
      <c r="Y6215" s="6"/>
      <c r="Z6215" s="6"/>
      <c r="AA6215" s="6"/>
      <c r="AB6215" s="6"/>
      <c r="AC6215" s="6"/>
      <c r="AD6215" s="13"/>
      <c r="AE6215" s="13"/>
      <c r="AF6215" s="13"/>
      <c r="AG6215" s="6"/>
      <c r="AH6215" s="6"/>
      <c r="AI6215" s="6"/>
      <c r="AJ6215" s="6"/>
    </row>
    <row r="6216" spans="1:36" x14ac:dyDescent="0.35">
      <c r="A6216" s="12"/>
      <c r="B6216" s="6"/>
      <c r="C6216" s="6"/>
      <c r="D6216" s="6"/>
      <c r="E6216" s="6"/>
      <c r="F6216" s="6"/>
      <c r="G6216" s="6"/>
      <c r="H6216" s="6"/>
      <c r="I6216" s="6"/>
      <c r="J6216" s="6"/>
      <c r="K6216" s="6"/>
      <c r="L6216" s="6"/>
      <c r="M6216" s="6"/>
      <c r="N6216" s="6"/>
      <c r="O6216" s="6"/>
      <c r="P6216" s="6"/>
      <c r="Q6216" s="6"/>
      <c r="R6216" s="6"/>
      <c r="S6216" s="6"/>
      <c r="T6216" s="6"/>
      <c r="U6216" s="6"/>
      <c r="V6216" s="6"/>
      <c r="W6216" s="6"/>
      <c r="X6216" s="6"/>
      <c r="Y6216" s="6"/>
      <c r="Z6216" s="6"/>
      <c r="AA6216" s="6"/>
      <c r="AB6216" s="6"/>
      <c r="AC6216" s="6"/>
      <c r="AD6216" s="13"/>
      <c r="AE6216" s="13"/>
      <c r="AF6216" s="13"/>
      <c r="AG6216" s="6"/>
      <c r="AH6216" s="6"/>
      <c r="AI6216" s="6"/>
      <c r="AJ6216" s="6"/>
    </row>
    <row r="6217" spans="1:36" x14ac:dyDescent="0.35">
      <c r="A6217" s="12"/>
      <c r="B6217" s="6"/>
      <c r="C6217" s="6"/>
      <c r="D6217" s="6"/>
      <c r="E6217" s="6"/>
      <c r="F6217" s="6"/>
      <c r="G6217" s="6"/>
      <c r="H6217" s="6"/>
      <c r="I6217" s="6"/>
      <c r="J6217" s="6"/>
      <c r="K6217" s="6"/>
      <c r="L6217" s="6"/>
      <c r="M6217" s="6"/>
      <c r="N6217" s="6"/>
      <c r="O6217" s="6"/>
      <c r="P6217" s="6"/>
      <c r="Q6217" s="6"/>
      <c r="R6217" s="6"/>
      <c r="S6217" s="6"/>
      <c r="T6217" s="6"/>
      <c r="U6217" s="6"/>
      <c r="V6217" s="6"/>
      <c r="W6217" s="6"/>
      <c r="X6217" s="6"/>
      <c r="Y6217" s="6"/>
      <c r="Z6217" s="6"/>
      <c r="AA6217" s="6"/>
      <c r="AB6217" s="6"/>
      <c r="AC6217" s="6"/>
      <c r="AD6217" s="13"/>
      <c r="AE6217" s="13"/>
      <c r="AF6217" s="13"/>
      <c r="AG6217" s="6"/>
      <c r="AH6217" s="6"/>
      <c r="AI6217" s="6"/>
      <c r="AJ6217" s="6"/>
    </row>
    <row r="6218" spans="1:36" x14ac:dyDescent="0.35">
      <c r="A6218" s="12"/>
      <c r="B6218" s="6"/>
      <c r="C6218" s="6"/>
      <c r="D6218" s="6"/>
      <c r="E6218" s="6"/>
      <c r="F6218" s="6"/>
      <c r="G6218" s="6"/>
      <c r="H6218" s="6"/>
      <c r="I6218" s="6"/>
      <c r="J6218" s="6"/>
      <c r="K6218" s="6"/>
      <c r="L6218" s="6"/>
      <c r="M6218" s="6"/>
      <c r="N6218" s="6"/>
      <c r="O6218" s="6"/>
      <c r="P6218" s="6"/>
      <c r="Q6218" s="6"/>
      <c r="R6218" s="6"/>
      <c r="S6218" s="6"/>
      <c r="T6218" s="6"/>
      <c r="U6218" s="6"/>
      <c r="V6218" s="6"/>
      <c r="W6218" s="6"/>
      <c r="X6218" s="6"/>
      <c r="Y6218" s="6"/>
      <c r="Z6218" s="6"/>
      <c r="AA6218" s="6"/>
      <c r="AB6218" s="6"/>
      <c r="AC6218" s="6"/>
      <c r="AD6218" s="13"/>
      <c r="AE6218" s="13"/>
      <c r="AF6218" s="13"/>
      <c r="AG6218" s="6"/>
      <c r="AH6218" s="6"/>
      <c r="AI6218" s="6"/>
      <c r="AJ6218" s="6"/>
    </row>
    <row r="6219" spans="1:36" x14ac:dyDescent="0.35">
      <c r="A6219" s="12"/>
      <c r="B6219" s="6"/>
      <c r="C6219" s="6"/>
      <c r="D6219" s="6"/>
      <c r="E6219" s="6"/>
      <c r="F6219" s="6"/>
      <c r="G6219" s="6"/>
      <c r="H6219" s="6"/>
      <c r="I6219" s="6"/>
      <c r="J6219" s="6"/>
      <c r="K6219" s="6"/>
      <c r="L6219" s="6"/>
      <c r="M6219" s="6"/>
      <c r="N6219" s="6"/>
      <c r="O6219" s="6"/>
      <c r="P6219" s="6"/>
      <c r="Q6219" s="6"/>
      <c r="R6219" s="6"/>
      <c r="S6219" s="6"/>
      <c r="T6219" s="6"/>
      <c r="U6219" s="6"/>
      <c r="V6219" s="6"/>
      <c r="W6219" s="6"/>
      <c r="X6219" s="6"/>
      <c r="Y6219" s="6"/>
      <c r="Z6219" s="6"/>
      <c r="AA6219" s="6"/>
      <c r="AB6219" s="6"/>
      <c r="AC6219" s="6"/>
      <c r="AD6219" s="13"/>
      <c r="AE6219" s="13"/>
      <c r="AF6219" s="13"/>
      <c r="AG6219" s="6"/>
      <c r="AH6219" s="6"/>
      <c r="AI6219" s="6"/>
      <c r="AJ6219" s="6"/>
    </row>
    <row r="6220" spans="1:36" x14ac:dyDescent="0.35">
      <c r="A6220" s="12"/>
      <c r="B6220" s="6"/>
      <c r="C6220" s="6"/>
      <c r="D6220" s="6"/>
      <c r="E6220" s="6"/>
      <c r="F6220" s="6"/>
      <c r="G6220" s="6"/>
      <c r="H6220" s="6"/>
      <c r="I6220" s="6"/>
      <c r="J6220" s="6"/>
      <c r="K6220" s="6"/>
      <c r="L6220" s="6"/>
      <c r="M6220" s="6"/>
      <c r="N6220" s="6"/>
      <c r="O6220" s="6"/>
      <c r="P6220" s="6"/>
      <c r="Q6220" s="6"/>
      <c r="R6220" s="6"/>
      <c r="S6220" s="6"/>
      <c r="T6220" s="6"/>
      <c r="U6220" s="6"/>
      <c r="V6220" s="6"/>
      <c r="W6220" s="6"/>
      <c r="X6220" s="6"/>
      <c r="Y6220" s="6"/>
      <c r="Z6220" s="6"/>
      <c r="AA6220" s="6"/>
      <c r="AB6220" s="6"/>
      <c r="AC6220" s="6"/>
      <c r="AD6220" s="13"/>
      <c r="AE6220" s="13"/>
      <c r="AF6220" s="13"/>
      <c r="AG6220" s="6"/>
      <c r="AH6220" s="6"/>
      <c r="AI6220" s="6"/>
      <c r="AJ6220" s="6"/>
    </row>
    <row r="6221" spans="1:36" x14ac:dyDescent="0.35">
      <c r="A6221" s="12"/>
      <c r="B6221" s="6"/>
      <c r="C6221" s="6"/>
      <c r="D6221" s="6"/>
      <c r="E6221" s="6"/>
      <c r="F6221" s="6"/>
      <c r="G6221" s="6"/>
      <c r="H6221" s="6"/>
      <c r="I6221" s="6"/>
      <c r="J6221" s="6"/>
      <c r="K6221" s="6"/>
      <c r="L6221" s="6"/>
      <c r="M6221" s="6"/>
      <c r="N6221" s="6"/>
      <c r="O6221" s="6"/>
      <c r="P6221" s="6"/>
      <c r="Q6221" s="6"/>
      <c r="R6221" s="6"/>
      <c r="S6221" s="6"/>
      <c r="T6221" s="6"/>
      <c r="U6221" s="6"/>
      <c r="V6221" s="6"/>
      <c r="W6221" s="6"/>
      <c r="X6221" s="6"/>
      <c r="Y6221" s="6"/>
      <c r="Z6221" s="6"/>
      <c r="AA6221" s="6"/>
      <c r="AB6221" s="6"/>
      <c r="AC6221" s="6"/>
      <c r="AD6221" s="13"/>
      <c r="AE6221" s="13"/>
      <c r="AF6221" s="13"/>
      <c r="AG6221" s="6"/>
      <c r="AH6221" s="6"/>
      <c r="AI6221" s="6"/>
      <c r="AJ6221" s="6"/>
    </row>
    <row r="6222" spans="1:36" x14ac:dyDescent="0.35">
      <c r="A6222" s="12"/>
      <c r="B6222" s="6"/>
      <c r="C6222" s="6"/>
      <c r="D6222" s="6"/>
      <c r="E6222" s="6"/>
      <c r="F6222" s="6"/>
      <c r="G6222" s="6"/>
      <c r="H6222" s="6"/>
      <c r="I6222" s="6"/>
      <c r="J6222" s="6"/>
      <c r="K6222" s="6"/>
      <c r="L6222" s="6"/>
      <c r="M6222" s="6"/>
      <c r="N6222" s="6"/>
      <c r="O6222" s="6"/>
      <c r="P6222" s="6"/>
      <c r="Q6222" s="6"/>
      <c r="R6222" s="6"/>
      <c r="S6222" s="6"/>
      <c r="T6222" s="6"/>
      <c r="U6222" s="6"/>
      <c r="V6222" s="6"/>
      <c r="W6222" s="6"/>
      <c r="X6222" s="6"/>
      <c r="Y6222" s="6"/>
      <c r="Z6222" s="6"/>
      <c r="AA6222" s="6"/>
      <c r="AB6222" s="6"/>
      <c r="AC6222" s="6"/>
      <c r="AD6222" s="13"/>
      <c r="AE6222" s="13"/>
      <c r="AF6222" s="13"/>
      <c r="AG6222" s="6"/>
      <c r="AH6222" s="6"/>
      <c r="AI6222" s="6"/>
      <c r="AJ6222" s="6"/>
    </row>
    <row r="6223" spans="1:36" x14ac:dyDescent="0.35">
      <c r="A6223" s="12"/>
      <c r="B6223" s="6"/>
      <c r="C6223" s="6"/>
      <c r="D6223" s="6"/>
      <c r="E6223" s="6"/>
      <c r="F6223" s="6"/>
      <c r="G6223" s="6"/>
      <c r="H6223" s="6"/>
      <c r="I6223" s="6"/>
      <c r="J6223" s="6"/>
      <c r="K6223" s="6"/>
      <c r="L6223" s="6"/>
      <c r="M6223" s="6"/>
      <c r="N6223" s="6"/>
      <c r="O6223" s="6"/>
      <c r="P6223" s="6"/>
      <c r="Q6223" s="6"/>
      <c r="R6223" s="6"/>
      <c r="S6223" s="6"/>
      <c r="T6223" s="6"/>
      <c r="U6223" s="6"/>
      <c r="V6223" s="6"/>
      <c r="W6223" s="6"/>
      <c r="X6223" s="6"/>
      <c r="Y6223" s="6"/>
      <c r="Z6223" s="6"/>
      <c r="AA6223" s="6"/>
      <c r="AB6223" s="6"/>
      <c r="AC6223" s="6"/>
      <c r="AD6223" s="13"/>
      <c r="AE6223" s="13"/>
      <c r="AF6223" s="13"/>
      <c r="AG6223" s="6"/>
      <c r="AH6223" s="6"/>
      <c r="AI6223" s="6"/>
      <c r="AJ6223" s="6"/>
    </row>
    <row r="6224" spans="1:36" x14ac:dyDescent="0.35">
      <c r="A6224" s="12"/>
      <c r="B6224" s="6"/>
      <c r="C6224" s="6"/>
      <c r="D6224" s="6"/>
      <c r="E6224" s="6"/>
      <c r="F6224" s="6"/>
      <c r="G6224" s="6"/>
      <c r="H6224" s="6"/>
      <c r="I6224" s="6"/>
      <c r="J6224" s="6"/>
      <c r="K6224" s="6"/>
      <c r="L6224" s="6"/>
      <c r="M6224" s="6"/>
      <c r="N6224" s="6"/>
      <c r="O6224" s="6"/>
      <c r="P6224" s="6"/>
      <c r="Q6224" s="6"/>
      <c r="R6224" s="6"/>
      <c r="S6224" s="6"/>
      <c r="T6224" s="6"/>
      <c r="U6224" s="6"/>
      <c r="V6224" s="6"/>
      <c r="W6224" s="6"/>
      <c r="X6224" s="6"/>
      <c r="Y6224" s="6"/>
      <c r="Z6224" s="6"/>
      <c r="AA6224" s="6"/>
      <c r="AB6224" s="6"/>
      <c r="AC6224" s="6"/>
      <c r="AD6224" s="13"/>
      <c r="AE6224" s="13"/>
      <c r="AF6224" s="13"/>
      <c r="AG6224" s="6"/>
      <c r="AH6224" s="6"/>
      <c r="AI6224" s="6"/>
      <c r="AJ6224" s="6"/>
    </row>
    <row r="6225" spans="1:36" x14ac:dyDescent="0.35">
      <c r="A6225" s="12"/>
      <c r="B6225" s="6"/>
      <c r="C6225" s="6"/>
      <c r="D6225" s="6"/>
      <c r="E6225" s="6"/>
      <c r="F6225" s="6"/>
      <c r="G6225" s="6"/>
      <c r="H6225" s="6"/>
      <c r="I6225" s="6"/>
      <c r="J6225" s="6"/>
      <c r="K6225" s="6"/>
      <c r="L6225" s="6"/>
      <c r="M6225" s="6"/>
      <c r="N6225" s="6"/>
      <c r="O6225" s="6"/>
      <c r="P6225" s="6"/>
      <c r="Q6225" s="6"/>
      <c r="R6225" s="6"/>
      <c r="S6225" s="6"/>
      <c r="T6225" s="6"/>
      <c r="U6225" s="6"/>
      <c r="V6225" s="6"/>
      <c r="W6225" s="6"/>
      <c r="X6225" s="6"/>
      <c r="Y6225" s="6"/>
      <c r="Z6225" s="6"/>
      <c r="AA6225" s="6"/>
      <c r="AB6225" s="6"/>
      <c r="AC6225" s="6"/>
      <c r="AD6225" s="13"/>
      <c r="AE6225" s="13"/>
      <c r="AF6225" s="13"/>
      <c r="AG6225" s="6"/>
      <c r="AH6225" s="6"/>
      <c r="AI6225" s="6"/>
      <c r="AJ6225" s="6"/>
    </row>
    <row r="6226" spans="1:36" x14ac:dyDescent="0.35">
      <c r="A6226" s="12"/>
      <c r="B6226" s="6"/>
      <c r="C6226" s="6"/>
      <c r="D6226" s="6"/>
      <c r="E6226" s="6"/>
      <c r="F6226" s="6"/>
      <c r="G6226" s="6"/>
      <c r="H6226" s="6"/>
      <c r="I6226" s="6"/>
      <c r="J6226" s="6"/>
      <c r="K6226" s="6"/>
      <c r="L6226" s="6"/>
      <c r="M6226" s="6"/>
      <c r="N6226" s="6"/>
      <c r="O6226" s="6"/>
      <c r="P6226" s="6"/>
      <c r="Q6226" s="6"/>
      <c r="R6226" s="6"/>
      <c r="S6226" s="6"/>
      <c r="T6226" s="6"/>
      <c r="U6226" s="6"/>
      <c r="V6226" s="6"/>
      <c r="W6226" s="6"/>
      <c r="X6226" s="6"/>
      <c r="Y6226" s="6"/>
      <c r="Z6226" s="6"/>
      <c r="AA6226" s="6"/>
      <c r="AB6226" s="6"/>
      <c r="AC6226" s="6"/>
      <c r="AD6226" s="13"/>
      <c r="AE6226" s="13"/>
      <c r="AF6226" s="13"/>
      <c r="AG6226" s="6"/>
      <c r="AH6226" s="6"/>
      <c r="AI6226" s="6"/>
      <c r="AJ6226" s="6"/>
    </row>
    <row r="6227" spans="1:36" x14ac:dyDescent="0.35">
      <c r="A6227" s="12"/>
      <c r="B6227" s="6"/>
      <c r="C6227" s="6"/>
      <c r="D6227" s="6"/>
      <c r="E6227" s="6"/>
      <c r="F6227" s="6"/>
      <c r="G6227" s="6"/>
      <c r="H6227" s="6"/>
      <c r="I6227" s="6"/>
      <c r="J6227" s="6"/>
      <c r="K6227" s="6"/>
      <c r="L6227" s="6"/>
      <c r="M6227" s="6"/>
      <c r="N6227" s="6"/>
      <c r="O6227" s="6"/>
      <c r="P6227" s="6"/>
      <c r="Q6227" s="6"/>
      <c r="R6227" s="6"/>
      <c r="S6227" s="6"/>
      <c r="T6227" s="6"/>
      <c r="U6227" s="6"/>
      <c r="V6227" s="6"/>
      <c r="W6227" s="6"/>
      <c r="X6227" s="6"/>
      <c r="Y6227" s="6"/>
      <c r="Z6227" s="6"/>
      <c r="AA6227" s="6"/>
      <c r="AB6227" s="6"/>
      <c r="AC6227" s="6"/>
      <c r="AD6227" s="13"/>
      <c r="AE6227" s="13"/>
      <c r="AF6227" s="13"/>
      <c r="AG6227" s="6"/>
      <c r="AH6227" s="6"/>
      <c r="AI6227" s="6"/>
      <c r="AJ6227" s="6"/>
    </row>
    <row r="6228" spans="1:36" x14ac:dyDescent="0.35">
      <c r="A6228" s="12"/>
      <c r="B6228" s="6"/>
      <c r="C6228" s="6"/>
      <c r="D6228" s="6"/>
      <c r="E6228" s="6"/>
      <c r="F6228" s="6"/>
      <c r="G6228" s="6"/>
      <c r="H6228" s="6"/>
      <c r="I6228" s="6"/>
      <c r="J6228" s="6"/>
      <c r="K6228" s="6"/>
      <c r="L6228" s="6"/>
      <c r="M6228" s="6"/>
      <c r="N6228" s="6"/>
      <c r="O6228" s="6"/>
      <c r="P6228" s="6"/>
      <c r="Q6228" s="6"/>
      <c r="R6228" s="6"/>
      <c r="S6228" s="6"/>
      <c r="T6228" s="6"/>
      <c r="U6228" s="6"/>
      <c r="V6228" s="6"/>
      <c r="W6228" s="6"/>
      <c r="X6228" s="6"/>
      <c r="Y6228" s="6"/>
      <c r="Z6228" s="6"/>
      <c r="AA6228" s="6"/>
      <c r="AB6228" s="6"/>
      <c r="AC6228" s="6"/>
      <c r="AD6228" s="13"/>
      <c r="AE6228" s="13"/>
      <c r="AF6228" s="13"/>
      <c r="AG6228" s="6"/>
      <c r="AH6228" s="6"/>
      <c r="AI6228" s="6"/>
      <c r="AJ6228" s="6"/>
    </row>
    <row r="6229" spans="1:36" x14ac:dyDescent="0.35">
      <c r="A6229" s="12"/>
      <c r="B6229" s="6"/>
      <c r="C6229" s="6"/>
      <c r="D6229" s="6"/>
      <c r="E6229" s="6"/>
      <c r="F6229" s="6"/>
      <c r="G6229" s="6"/>
      <c r="H6229" s="6"/>
      <c r="I6229" s="6"/>
      <c r="J6229" s="6"/>
      <c r="K6229" s="6"/>
      <c r="L6229" s="6"/>
      <c r="M6229" s="6"/>
      <c r="N6229" s="6"/>
      <c r="O6229" s="6"/>
      <c r="P6229" s="6"/>
      <c r="Q6229" s="6"/>
      <c r="R6229" s="6"/>
      <c r="S6229" s="6"/>
      <c r="T6229" s="6"/>
      <c r="U6229" s="6"/>
      <c r="V6229" s="6"/>
      <c r="W6229" s="6"/>
      <c r="X6229" s="6"/>
      <c r="Y6229" s="6"/>
      <c r="Z6229" s="6"/>
      <c r="AA6229" s="6"/>
      <c r="AB6229" s="6"/>
      <c r="AC6229" s="6"/>
      <c r="AD6229" s="13"/>
      <c r="AE6229" s="13"/>
      <c r="AF6229" s="13"/>
      <c r="AG6229" s="6"/>
      <c r="AH6229" s="6"/>
      <c r="AI6229" s="6"/>
      <c r="AJ6229" s="6"/>
    </row>
    <row r="6230" spans="1:36" x14ac:dyDescent="0.35">
      <c r="A6230" s="12"/>
      <c r="B6230" s="6"/>
      <c r="C6230" s="6"/>
      <c r="D6230" s="6"/>
      <c r="E6230" s="6"/>
      <c r="F6230" s="6"/>
      <c r="G6230" s="6"/>
      <c r="H6230" s="6"/>
      <c r="I6230" s="6"/>
      <c r="J6230" s="6"/>
      <c r="K6230" s="6"/>
      <c r="L6230" s="6"/>
      <c r="M6230" s="6"/>
      <c r="N6230" s="6"/>
      <c r="O6230" s="6"/>
      <c r="P6230" s="6"/>
      <c r="Q6230" s="6"/>
      <c r="R6230" s="6"/>
      <c r="S6230" s="6"/>
      <c r="T6230" s="6"/>
      <c r="U6230" s="6"/>
      <c r="V6230" s="6"/>
      <c r="W6230" s="6"/>
      <c r="X6230" s="6"/>
      <c r="Y6230" s="6"/>
      <c r="Z6230" s="6"/>
      <c r="AA6230" s="6"/>
      <c r="AB6230" s="6"/>
      <c r="AC6230" s="6"/>
      <c r="AD6230" s="13"/>
      <c r="AE6230" s="13"/>
      <c r="AF6230" s="13"/>
      <c r="AG6230" s="6"/>
      <c r="AH6230" s="6"/>
      <c r="AI6230" s="6"/>
      <c r="AJ6230" s="6"/>
    </row>
    <row r="6231" spans="1:36" x14ac:dyDescent="0.35">
      <c r="A6231" s="12"/>
      <c r="B6231" s="6"/>
      <c r="C6231" s="6"/>
      <c r="D6231" s="6"/>
      <c r="E6231" s="6"/>
      <c r="F6231" s="6"/>
      <c r="G6231" s="6"/>
      <c r="H6231" s="6"/>
      <c r="I6231" s="6"/>
      <c r="J6231" s="6"/>
      <c r="K6231" s="6"/>
      <c r="L6231" s="6"/>
      <c r="M6231" s="6"/>
      <c r="N6231" s="6"/>
      <c r="O6231" s="6"/>
      <c r="P6231" s="6"/>
      <c r="Q6231" s="6"/>
      <c r="R6231" s="6"/>
      <c r="S6231" s="6"/>
      <c r="T6231" s="6"/>
      <c r="U6231" s="6"/>
      <c r="V6231" s="6"/>
      <c r="W6231" s="6"/>
      <c r="X6231" s="6"/>
      <c r="Y6231" s="6"/>
      <c r="Z6231" s="6"/>
      <c r="AA6231" s="6"/>
      <c r="AB6231" s="6"/>
      <c r="AC6231" s="6"/>
      <c r="AD6231" s="13"/>
      <c r="AE6231" s="13"/>
      <c r="AF6231" s="13"/>
      <c r="AG6231" s="6"/>
      <c r="AH6231" s="6"/>
      <c r="AI6231" s="6"/>
      <c r="AJ6231" s="6"/>
    </row>
    <row r="6232" spans="1:36" x14ac:dyDescent="0.35">
      <c r="A6232" s="12"/>
      <c r="B6232" s="6"/>
      <c r="C6232" s="6"/>
      <c r="D6232" s="6"/>
      <c r="E6232" s="6"/>
      <c r="F6232" s="6"/>
      <c r="G6232" s="6"/>
      <c r="H6232" s="6"/>
      <c r="I6232" s="6"/>
      <c r="J6232" s="6"/>
      <c r="K6232" s="6"/>
      <c r="L6232" s="6"/>
      <c r="M6232" s="6"/>
      <c r="N6232" s="6"/>
      <c r="O6232" s="6"/>
      <c r="P6232" s="6"/>
      <c r="Q6232" s="6"/>
      <c r="R6232" s="6"/>
      <c r="S6232" s="6"/>
      <c r="T6232" s="6"/>
      <c r="U6232" s="6"/>
      <c r="V6232" s="6"/>
      <c r="W6232" s="6"/>
      <c r="X6232" s="6"/>
      <c r="Y6232" s="6"/>
      <c r="Z6232" s="6"/>
      <c r="AA6232" s="6"/>
      <c r="AB6232" s="6"/>
      <c r="AC6232" s="6"/>
      <c r="AD6232" s="13"/>
      <c r="AE6232" s="13"/>
      <c r="AF6232" s="13"/>
      <c r="AG6232" s="6"/>
      <c r="AH6232" s="6"/>
      <c r="AI6232" s="6"/>
      <c r="AJ6232" s="6"/>
    </row>
    <row r="6233" spans="1:36" x14ac:dyDescent="0.35">
      <c r="A6233" s="12"/>
      <c r="B6233" s="6"/>
      <c r="C6233" s="6"/>
      <c r="D6233" s="6"/>
      <c r="E6233" s="6"/>
      <c r="F6233" s="6"/>
      <c r="G6233" s="6"/>
      <c r="H6233" s="6"/>
      <c r="I6233" s="6"/>
      <c r="J6233" s="6"/>
      <c r="K6233" s="6"/>
      <c r="L6233" s="6"/>
      <c r="M6233" s="6"/>
      <c r="N6233" s="6"/>
      <c r="O6233" s="6"/>
      <c r="P6233" s="6"/>
      <c r="Q6233" s="6"/>
      <c r="R6233" s="6"/>
      <c r="S6233" s="6"/>
      <c r="T6233" s="6"/>
      <c r="U6233" s="6"/>
      <c r="V6233" s="6"/>
      <c r="W6233" s="6"/>
      <c r="X6233" s="6"/>
      <c r="Y6233" s="6"/>
      <c r="Z6233" s="6"/>
      <c r="AA6233" s="6"/>
      <c r="AB6233" s="6"/>
      <c r="AC6233" s="6"/>
      <c r="AD6233" s="13"/>
      <c r="AE6233" s="13"/>
      <c r="AF6233" s="13"/>
      <c r="AG6233" s="6"/>
      <c r="AH6233" s="6"/>
      <c r="AI6233" s="6"/>
      <c r="AJ6233" s="6"/>
    </row>
    <row r="6234" spans="1:36" x14ac:dyDescent="0.35">
      <c r="A6234" s="12"/>
      <c r="B6234" s="6"/>
      <c r="C6234" s="6"/>
      <c r="D6234" s="6"/>
      <c r="E6234" s="6"/>
      <c r="F6234" s="6"/>
      <c r="G6234" s="6"/>
      <c r="H6234" s="6"/>
      <c r="I6234" s="6"/>
      <c r="J6234" s="6"/>
      <c r="K6234" s="6"/>
      <c r="L6234" s="6"/>
      <c r="M6234" s="6"/>
      <c r="N6234" s="6"/>
      <c r="O6234" s="6"/>
      <c r="P6234" s="6"/>
      <c r="Q6234" s="6"/>
      <c r="R6234" s="6"/>
      <c r="S6234" s="6"/>
      <c r="T6234" s="6"/>
      <c r="U6234" s="6"/>
      <c r="V6234" s="6"/>
      <c r="W6234" s="6"/>
      <c r="X6234" s="6"/>
      <c r="Y6234" s="6"/>
      <c r="Z6234" s="6"/>
      <c r="AA6234" s="6"/>
      <c r="AB6234" s="6"/>
      <c r="AC6234" s="6"/>
      <c r="AD6234" s="13"/>
      <c r="AE6234" s="13"/>
      <c r="AF6234" s="13"/>
      <c r="AG6234" s="6"/>
      <c r="AH6234" s="6"/>
      <c r="AI6234" s="6"/>
      <c r="AJ6234" s="6"/>
    </row>
    <row r="6235" spans="1:36" x14ac:dyDescent="0.35">
      <c r="A6235" s="12"/>
      <c r="B6235" s="6"/>
      <c r="C6235" s="6"/>
      <c r="D6235" s="6"/>
      <c r="E6235" s="6"/>
      <c r="F6235" s="6"/>
      <c r="G6235" s="6"/>
      <c r="H6235" s="6"/>
      <c r="I6235" s="6"/>
      <c r="J6235" s="6"/>
      <c r="K6235" s="6"/>
      <c r="L6235" s="6"/>
      <c r="M6235" s="6"/>
      <c r="N6235" s="6"/>
      <c r="O6235" s="6"/>
      <c r="P6235" s="6"/>
      <c r="Q6235" s="6"/>
      <c r="R6235" s="6"/>
      <c r="S6235" s="6"/>
      <c r="T6235" s="6"/>
      <c r="U6235" s="6"/>
      <c r="V6235" s="6"/>
      <c r="W6235" s="6"/>
      <c r="X6235" s="6"/>
      <c r="Y6235" s="6"/>
      <c r="Z6235" s="6"/>
      <c r="AA6235" s="6"/>
      <c r="AB6235" s="6"/>
      <c r="AC6235" s="6"/>
      <c r="AD6235" s="13"/>
      <c r="AE6235" s="13"/>
      <c r="AF6235" s="13"/>
      <c r="AG6235" s="6"/>
      <c r="AH6235" s="6"/>
      <c r="AI6235" s="6"/>
      <c r="AJ6235" s="6"/>
    </row>
    <row r="6236" spans="1:36" x14ac:dyDescent="0.35">
      <c r="A6236" s="12"/>
      <c r="B6236" s="6"/>
      <c r="C6236" s="6"/>
      <c r="D6236" s="6"/>
      <c r="E6236" s="6"/>
      <c r="F6236" s="6"/>
      <c r="G6236" s="6"/>
      <c r="H6236" s="6"/>
      <c r="I6236" s="6"/>
      <c r="J6236" s="6"/>
      <c r="K6236" s="6"/>
      <c r="L6236" s="6"/>
      <c r="M6236" s="6"/>
      <c r="N6236" s="6"/>
      <c r="O6236" s="6"/>
      <c r="P6236" s="6"/>
      <c r="Q6236" s="6"/>
      <c r="R6236" s="6"/>
      <c r="S6236" s="6"/>
      <c r="T6236" s="6"/>
      <c r="U6236" s="6"/>
      <c r="V6236" s="6"/>
      <c r="W6236" s="6"/>
      <c r="X6236" s="6"/>
      <c r="Y6236" s="6"/>
      <c r="Z6236" s="6"/>
      <c r="AA6236" s="6"/>
      <c r="AB6236" s="6"/>
      <c r="AC6236" s="6"/>
      <c r="AD6236" s="13"/>
      <c r="AE6236" s="13"/>
      <c r="AF6236" s="13"/>
      <c r="AG6236" s="6"/>
      <c r="AH6236" s="6"/>
      <c r="AI6236" s="6"/>
      <c r="AJ6236" s="6"/>
    </row>
    <row r="6237" spans="1:36" x14ac:dyDescent="0.35">
      <c r="A6237" s="12"/>
      <c r="B6237" s="6"/>
      <c r="C6237" s="6"/>
      <c r="D6237" s="6"/>
      <c r="E6237" s="6"/>
      <c r="F6237" s="6"/>
      <c r="G6237" s="6"/>
      <c r="H6237" s="6"/>
      <c r="I6237" s="6"/>
      <c r="J6237" s="6"/>
      <c r="K6237" s="6"/>
      <c r="L6237" s="6"/>
      <c r="M6237" s="6"/>
      <c r="N6237" s="6"/>
      <c r="O6237" s="6"/>
      <c r="P6237" s="6"/>
      <c r="Q6237" s="6"/>
      <c r="R6237" s="6"/>
      <c r="S6237" s="6"/>
      <c r="T6237" s="6"/>
      <c r="U6237" s="6"/>
      <c r="V6237" s="6"/>
      <c r="W6237" s="6"/>
      <c r="X6237" s="6"/>
      <c r="Y6237" s="6"/>
      <c r="Z6237" s="6"/>
      <c r="AA6237" s="6"/>
      <c r="AB6237" s="6"/>
      <c r="AC6237" s="6"/>
      <c r="AD6237" s="13"/>
      <c r="AE6237" s="13"/>
      <c r="AF6237" s="13"/>
      <c r="AG6237" s="6"/>
      <c r="AH6237" s="6"/>
      <c r="AI6237" s="6"/>
      <c r="AJ6237" s="6"/>
    </row>
    <row r="6238" spans="1:36" x14ac:dyDescent="0.35">
      <c r="A6238" s="12"/>
      <c r="B6238" s="6"/>
      <c r="C6238" s="6"/>
      <c r="D6238" s="6"/>
      <c r="E6238" s="6"/>
      <c r="F6238" s="6"/>
      <c r="G6238" s="6"/>
      <c r="H6238" s="6"/>
      <c r="I6238" s="6"/>
      <c r="J6238" s="6"/>
      <c r="K6238" s="6"/>
      <c r="L6238" s="6"/>
      <c r="M6238" s="6"/>
      <c r="N6238" s="6"/>
      <c r="O6238" s="6"/>
      <c r="P6238" s="6"/>
      <c r="Q6238" s="6"/>
      <c r="R6238" s="6"/>
      <c r="S6238" s="6"/>
      <c r="T6238" s="6"/>
      <c r="U6238" s="6"/>
      <c r="V6238" s="6"/>
      <c r="W6238" s="6"/>
      <c r="X6238" s="6"/>
      <c r="Y6238" s="6"/>
      <c r="Z6238" s="6"/>
      <c r="AA6238" s="6"/>
      <c r="AB6238" s="6"/>
      <c r="AC6238" s="6"/>
      <c r="AD6238" s="13"/>
      <c r="AE6238" s="13"/>
      <c r="AF6238" s="13"/>
      <c r="AG6238" s="6"/>
      <c r="AH6238" s="6"/>
      <c r="AI6238" s="6"/>
      <c r="AJ6238" s="6"/>
    </row>
    <row r="6239" spans="1:36" x14ac:dyDescent="0.35">
      <c r="A6239" s="12"/>
      <c r="B6239" s="6"/>
      <c r="C6239" s="6"/>
      <c r="D6239" s="6"/>
      <c r="E6239" s="6"/>
      <c r="F6239" s="6"/>
      <c r="G6239" s="6"/>
      <c r="H6239" s="6"/>
      <c r="I6239" s="6"/>
      <c r="J6239" s="6"/>
      <c r="K6239" s="6"/>
      <c r="L6239" s="6"/>
      <c r="M6239" s="6"/>
      <c r="N6239" s="6"/>
      <c r="O6239" s="6"/>
      <c r="P6239" s="6"/>
      <c r="Q6239" s="6"/>
      <c r="R6239" s="6"/>
      <c r="S6239" s="6"/>
      <c r="T6239" s="6"/>
      <c r="U6239" s="6"/>
      <c r="V6239" s="6"/>
      <c r="W6239" s="6"/>
      <c r="X6239" s="6"/>
      <c r="Y6239" s="6"/>
      <c r="Z6239" s="6"/>
      <c r="AA6239" s="6"/>
      <c r="AB6239" s="6"/>
      <c r="AC6239" s="6"/>
      <c r="AD6239" s="13"/>
      <c r="AE6239" s="13"/>
      <c r="AF6239" s="13"/>
      <c r="AG6239" s="6"/>
      <c r="AH6239" s="6"/>
      <c r="AI6239" s="6"/>
      <c r="AJ6239" s="6"/>
    </row>
    <row r="6240" spans="1:36" x14ac:dyDescent="0.35">
      <c r="A6240" s="12"/>
      <c r="B6240" s="6"/>
      <c r="C6240" s="6"/>
      <c r="D6240" s="6"/>
      <c r="E6240" s="6"/>
      <c r="F6240" s="6"/>
      <c r="G6240" s="6"/>
      <c r="H6240" s="6"/>
      <c r="I6240" s="6"/>
      <c r="J6240" s="6"/>
      <c r="K6240" s="6"/>
      <c r="L6240" s="6"/>
      <c r="M6240" s="6"/>
      <c r="N6240" s="6"/>
      <c r="O6240" s="6"/>
      <c r="P6240" s="6"/>
      <c r="Q6240" s="6"/>
      <c r="R6240" s="6"/>
      <c r="S6240" s="6"/>
      <c r="T6240" s="6"/>
      <c r="U6240" s="6"/>
      <c r="V6240" s="6"/>
      <c r="W6240" s="6"/>
      <c r="X6240" s="6"/>
      <c r="Y6240" s="6"/>
      <c r="Z6240" s="6"/>
      <c r="AA6240" s="6"/>
      <c r="AB6240" s="6"/>
      <c r="AC6240" s="6"/>
      <c r="AD6240" s="13"/>
      <c r="AE6240" s="13"/>
      <c r="AF6240" s="13"/>
      <c r="AG6240" s="6"/>
      <c r="AH6240" s="6"/>
      <c r="AI6240" s="6"/>
      <c r="AJ6240" s="6"/>
    </row>
    <row r="6241" spans="1:36" x14ac:dyDescent="0.35">
      <c r="A6241" s="12"/>
      <c r="B6241" s="6"/>
      <c r="C6241" s="6"/>
      <c r="D6241" s="6"/>
      <c r="E6241" s="6"/>
      <c r="F6241" s="6"/>
      <c r="G6241" s="6"/>
      <c r="H6241" s="6"/>
      <c r="I6241" s="6"/>
      <c r="J6241" s="6"/>
      <c r="K6241" s="6"/>
      <c r="L6241" s="6"/>
      <c r="M6241" s="6"/>
      <c r="N6241" s="6"/>
      <c r="O6241" s="6"/>
      <c r="P6241" s="6"/>
      <c r="Q6241" s="6"/>
      <c r="R6241" s="6"/>
      <c r="S6241" s="6"/>
      <c r="T6241" s="6"/>
      <c r="U6241" s="6"/>
      <c r="V6241" s="6"/>
      <c r="W6241" s="6"/>
      <c r="X6241" s="6"/>
      <c r="Y6241" s="6"/>
      <c r="Z6241" s="6"/>
      <c r="AA6241" s="6"/>
      <c r="AB6241" s="6"/>
      <c r="AC6241" s="6"/>
      <c r="AD6241" s="13"/>
      <c r="AE6241" s="13"/>
      <c r="AF6241" s="13"/>
      <c r="AG6241" s="6"/>
      <c r="AH6241" s="6"/>
      <c r="AI6241" s="6"/>
      <c r="AJ6241" s="6"/>
    </row>
    <row r="6242" spans="1:36" x14ac:dyDescent="0.35">
      <c r="A6242" s="12"/>
      <c r="B6242" s="6"/>
      <c r="C6242" s="6"/>
      <c r="D6242" s="6"/>
      <c r="E6242" s="6"/>
      <c r="F6242" s="6"/>
      <c r="G6242" s="6"/>
      <c r="H6242" s="6"/>
      <c r="I6242" s="6"/>
      <c r="J6242" s="6"/>
      <c r="K6242" s="6"/>
      <c r="L6242" s="6"/>
      <c r="M6242" s="6"/>
      <c r="N6242" s="6"/>
      <c r="O6242" s="6"/>
      <c r="P6242" s="6"/>
      <c r="Q6242" s="6"/>
      <c r="R6242" s="6"/>
      <c r="S6242" s="6"/>
      <c r="T6242" s="6"/>
      <c r="U6242" s="6"/>
      <c r="V6242" s="6"/>
      <c r="W6242" s="6"/>
      <c r="X6242" s="6"/>
      <c r="Y6242" s="6"/>
      <c r="Z6242" s="6"/>
      <c r="AA6242" s="6"/>
      <c r="AB6242" s="6"/>
      <c r="AC6242" s="6"/>
      <c r="AD6242" s="13"/>
      <c r="AE6242" s="13"/>
      <c r="AF6242" s="13"/>
      <c r="AG6242" s="6"/>
      <c r="AH6242" s="6"/>
      <c r="AI6242" s="6"/>
      <c r="AJ6242" s="6"/>
    </row>
    <row r="6243" spans="1:36" x14ac:dyDescent="0.35">
      <c r="A6243" s="12"/>
      <c r="B6243" s="6"/>
      <c r="C6243" s="6"/>
      <c r="D6243" s="6"/>
      <c r="E6243" s="6"/>
      <c r="F6243" s="6"/>
      <c r="G6243" s="6"/>
      <c r="H6243" s="6"/>
      <c r="I6243" s="6"/>
      <c r="J6243" s="6"/>
      <c r="K6243" s="6"/>
      <c r="L6243" s="6"/>
      <c r="M6243" s="6"/>
      <c r="N6243" s="6"/>
      <c r="O6243" s="6"/>
      <c r="P6243" s="6"/>
      <c r="Q6243" s="6"/>
      <c r="R6243" s="6"/>
      <c r="S6243" s="6"/>
      <c r="T6243" s="6"/>
      <c r="U6243" s="6"/>
      <c r="V6243" s="6"/>
      <c r="W6243" s="6"/>
      <c r="X6243" s="6"/>
      <c r="Y6243" s="6"/>
      <c r="Z6243" s="6"/>
      <c r="AA6243" s="6"/>
      <c r="AB6243" s="6"/>
      <c r="AC6243" s="6"/>
      <c r="AD6243" s="13"/>
      <c r="AE6243" s="13"/>
      <c r="AF6243" s="13"/>
      <c r="AG6243" s="6"/>
      <c r="AH6243" s="6"/>
      <c r="AI6243" s="6"/>
      <c r="AJ6243" s="6"/>
    </row>
    <row r="6244" spans="1:36" x14ac:dyDescent="0.35">
      <c r="A6244" s="12"/>
      <c r="B6244" s="6"/>
      <c r="C6244" s="6"/>
      <c r="D6244" s="6"/>
      <c r="E6244" s="6"/>
      <c r="F6244" s="6"/>
      <c r="G6244" s="6"/>
      <c r="H6244" s="6"/>
      <c r="I6244" s="6"/>
      <c r="J6244" s="6"/>
      <c r="K6244" s="6"/>
      <c r="L6244" s="6"/>
      <c r="M6244" s="6"/>
      <c r="N6244" s="6"/>
      <c r="O6244" s="6"/>
      <c r="P6244" s="6"/>
      <c r="Q6244" s="6"/>
      <c r="R6244" s="6"/>
      <c r="S6244" s="6"/>
      <c r="T6244" s="6"/>
      <c r="U6244" s="6"/>
      <c r="V6244" s="6"/>
      <c r="W6244" s="6"/>
      <c r="X6244" s="6"/>
      <c r="Y6244" s="6"/>
      <c r="Z6244" s="6"/>
      <c r="AA6244" s="6"/>
      <c r="AB6244" s="6"/>
      <c r="AC6244" s="6"/>
      <c r="AD6244" s="13"/>
      <c r="AE6244" s="13"/>
      <c r="AF6244" s="13"/>
      <c r="AG6244" s="6"/>
      <c r="AH6244" s="6"/>
      <c r="AI6244" s="6"/>
      <c r="AJ6244" s="6"/>
    </row>
    <row r="6245" spans="1:36" x14ac:dyDescent="0.35">
      <c r="A6245" s="12"/>
      <c r="B6245" s="6"/>
      <c r="C6245" s="6"/>
      <c r="D6245" s="6"/>
      <c r="E6245" s="6"/>
      <c r="F6245" s="6"/>
      <c r="G6245" s="6"/>
      <c r="H6245" s="6"/>
      <c r="I6245" s="6"/>
      <c r="J6245" s="6"/>
      <c r="K6245" s="6"/>
      <c r="L6245" s="6"/>
      <c r="M6245" s="6"/>
      <c r="N6245" s="6"/>
      <c r="O6245" s="6"/>
      <c r="P6245" s="6"/>
      <c r="Q6245" s="6"/>
      <c r="R6245" s="6"/>
      <c r="S6245" s="6"/>
      <c r="T6245" s="6"/>
      <c r="U6245" s="6"/>
      <c r="V6245" s="6"/>
      <c r="W6245" s="6"/>
      <c r="X6245" s="6"/>
      <c r="Y6245" s="6"/>
      <c r="Z6245" s="6"/>
      <c r="AA6245" s="6"/>
      <c r="AB6245" s="6"/>
      <c r="AC6245" s="6"/>
      <c r="AD6245" s="13"/>
      <c r="AE6245" s="13"/>
      <c r="AF6245" s="13"/>
      <c r="AG6245" s="6"/>
      <c r="AH6245" s="6"/>
      <c r="AI6245" s="6"/>
      <c r="AJ6245" s="6"/>
    </row>
    <row r="6246" spans="1:36" x14ac:dyDescent="0.35">
      <c r="A6246" s="12"/>
      <c r="B6246" s="6"/>
      <c r="C6246" s="6"/>
      <c r="D6246" s="6"/>
      <c r="E6246" s="6"/>
      <c r="F6246" s="6"/>
      <c r="G6246" s="6"/>
      <c r="H6246" s="6"/>
      <c r="I6246" s="6"/>
      <c r="J6246" s="6"/>
      <c r="K6246" s="6"/>
      <c r="L6246" s="6"/>
      <c r="M6246" s="6"/>
      <c r="N6246" s="6"/>
      <c r="O6246" s="6"/>
      <c r="P6246" s="6"/>
      <c r="Q6246" s="6"/>
      <c r="R6246" s="6"/>
      <c r="S6246" s="6"/>
      <c r="T6246" s="6"/>
      <c r="U6246" s="6"/>
      <c r="V6246" s="6"/>
      <c r="W6246" s="6"/>
      <c r="X6246" s="6"/>
      <c r="Y6246" s="6"/>
      <c r="Z6246" s="6"/>
      <c r="AA6246" s="6"/>
      <c r="AB6246" s="6"/>
      <c r="AC6246" s="6"/>
      <c r="AD6246" s="13"/>
      <c r="AE6246" s="13"/>
      <c r="AF6246" s="13"/>
      <c r="AG6246" s="6"/>
      <c r="AH6246" s="6"/>
      <c r="AI6246" s="6"/>
      <c r="AJ6246" s="6"/>
    </row>
    <row r="6247" spans="1:36" x14ac:dyDescent="0.35">
      <c r="A6247" s="12"/>
      <c r="B6247" s="6"/>
      <c r="C6247" s="6"/>
      <c r="D6247" s="6"/>
      <c r="E6247" s="6"/>
      <c r="F6247" s="6"/>
      <c r="G6247" s="6"/>
      <c r="H6247" s="6"/>
      <c r="I6247" s="6"/>
      <c r="J6247" s="6"/>
      <c r="K6247" s="6"/>
      <c r="L6247" s="6"/>
      <c r="M6247" s="6"/>
      <c r="N6247" s="6"/>
      <c r="O6247" s="6"/>
      <c r="P6247" s="6"/>
      <c r="Q6247" s="6"/>
      <c r="R6247" s="6"/>
      <c r="S6247" s="6"/>
      <c r="T6247" s="6"/>
      <c r="U6247" s="6"/>
      <c r="V6247" s="6"/>
      <c r="W6247" s="6"/>
      <c r="X6247" s="6"/>
      <c r="Y6247" s="6"/>
      <c r="Z6247" s="6"/>
      <c r="AA6247" s="6"/>
      <c r="AB6247" s="6"/>
      <c r="AC6247" s="6"/>
      <c r="AD6247" s="13"/>
      <c r="AE6247" s="13"/>
      <c r="AF6247" s="13"/>
      <c r="AG6247" s="6"/>
      <c r="AH6247" s="6"/>
      <c r="AI6247" s="6"/>
      <c r="AJ6247" s="6"/>
    </row>
    <row r="6248" spans="1:36" x14ac:dyDescent="0.35">
      <c r="A6248" s="12"/>
      <c r="B6248" s="6"/>
      <c r="C6248" s="6"/>
      <c r="D6248" s="6"/>
      <c r="E6248" s="6"/>
      <c r="F6248" s="6"/>
      <c r="G6248" s="6"/>
      <c r="H6248" s="6"/>
      <c r="I6248" s="6"/>
      <c r="J6248" s="6"/>
      <c r="K6248" s="6"/>
      <c r="L6248" s="6"/>
      <c r="M6248" s="6"/>
      <c r="N6248" s="6"/>
      <c r="O6248" s="6"/>
      <c r="P6248" s="6"/>
      <c r="Q6248" s="6"/>
      <c r="R6248" s="6"/>
      <c r="S6248" s="6"/>
      <c r="T6248" s="6"/>
      <c r="U6248" s="6"/>
      <c r="V6248" s="6"/>
      <c r="W6248" s="6"/>
      <c r="X6248" s="6"/>
      <c r="Y6248" s="6"/>
      <c r="Z6248" s="6"/>
      <c r="AA6248" s="6"/>
      <c r="AB6248" s="6"/>
      <c r="AC6248" s="6"/>
      <c r="AD6248" s="13"/>
      <c r="AE6248" s="13"/>
      <c r="AF6248" s="13"/>
      <c r="AG6248" s="6"/>
      <c r="AH6248" s="6"/>
      <c r="AI6248" s="6"/>
      <c r="AJ6248" s="6"/>
    </row>
    <row r="6249" spans="1:36" x14ac:dyDescent="0.35">
      <c r="A6249" s="12"/>
      <c r="B6249" s="6"/>
      <c r="C6249" s="6"/>
      <c r="D6249" s="6"/>
      <c r="E6249" s="6"/>
      <c r="F6249" s="6"/>
      <c r="G6249" s="6"/>
      <c r="H6249" s="6"/>
      <c r="I6249" s="6"/>
      <c r="J6249" s="6"/>
      <c r="K6249" s="6"/>
      <c r="L6249" s="6"/>
      <c r="M6249" s="6"/>
      <c r="N6249" s="6"/>
      <c r="O6249" s="6"/>
      <c r="P6249" s="6"/>
      <c r="Q6249" s="6"/>
      <c r="R6249" s="6"/>
      <c r="S6249" s="6"/>
      <c r="T6249" s="6"/>
      <c r="U6249" s="6"/>
      <c r="V6249" s="6"/>
      <c r="W6249" s="6"/>
      <c r="X6249" s="6"/>
      <c r="Y6249" s="6"/>
      <c r="Z6249" s="6"/>
      <c r="AA6249" s="6"/>
      <c r="AB6249" s="6"/>
      <c r="AC6249" s="6"/>
      <c r="AD6249" s="13"/>
      <c r="AE6249" s="13"/>
      <c r="AF6249" s="13"/>
      <c r="AG6249" s="6"/>
      <c r="AH6249" s="6"/>
      <c r="AI6249" s="6"/>
      <c r="AJ6249" s="6"/>
    </row>
    <row r="6250" spans="1:36" x14ac:dyDescent="0.35">
      <c r="A6250" s="12"/>
      <c r="B6250" s="6"/>
      <c r="C6250" s="6"/>
      <c r="D6250" s="6"/>
      <c r="E6250" s="6"/>
      <c r="F6250" s="6"/>
      <c r="G6250" s="6"/>
      <c r="H6250" s="6"/>
      <c r="I6250" s="6"/>
      <c r="J6250" s="6"/>
      <c r="K6250" s="6"/>
      <c r="L6250" s="6"/>
      <c r="M6250" s="6"/>
      <c r="N6250" s="6"/>
      <c r="O6250" s="6"/>
      <c r="P6250" s="6"/>
      <c r="Q6250" s="6"/>
      <c r="R6250" s="6"/>
      <c r="S6250" s="6"/>
      <c r="T6250" s="6"/>
      <c r="U6250" s="6"/>
      <c r="V6250" s="6"/>
      <c r="W6250" s="6"/>
      <c r="X6250" s="6"/>
      <c r="Y6250" s="6"/>
      <c r="Z6250" s="6"/>
      <c r="AA6250" s="6"/>
      <c r="AB6250" s="6"/>
      <c r="AC6250" s="6"/>
      <c r="AD6250" s="13"/>
      <c r="AE6250" s="13"/>
      <c r="AF6250" s="13"/>
      <c r="AG6250" s="6"/>
      <c r="AH6250" s="6"/>
      <c r="AI6250" s="6"/>
      <c r="AJ6250" s="6"/>
    </row>
    <row r="6251" spans="1:36" x14ac:dyDescent="0.35">
      <c r="A6251" s="12"/>
      <c r="B6251" s="6"/>
      <c r="C6251" s="6"/>
      <c r="D6251" s="6"/>
      <c r="E6251" s="6"/>
      <c r="F6251" s="6"/>
      <c r="G6251" s="6"/>
      <c r="H6251" s="6"/>
      <c r="I6251" s="6"/>
      <c r="J6251" s="6"/>
      <c r="K6251" s="6"/>
      <c r="L6251" s="6"/>
      <c r="M6251" s="6"/>
      <c r="N6251" s="6"/>
      <c r="O6251" s="6"/>
      <c r="P6251" s="6"/>
      <c r="Q6251" s="6"/>
      <c r="R6251" s="6"/>
      <c r="S6251" s="6"/>
      <c r="T6251" s="6"/>
      <c r="U6251" s="6"/>
      <c r="V6251" s="6"/>
      <c r="W6251" s="6"/>
      <c r="X6251" s="6"/>
      <c r="Y6251" s="6"/>
      <c r="Z6251" s="6"/>
      <c r="AA6251" s="6"/>
      <c r="AB6251" s="6"/>
      <c r="AC6251" s="6"/>
      <c r="AD6251" s="13"/>
      <c r="AE6251" s="13"/>
      <c r="AF6251" s="13"/>
      <c r="AG6251" s="6"/>
      <c r="AH6251" s="6"/>
      <c r="AI6251" s="6"/>
      <c r="AJ6251" s="6"/>
    </row>
    <row r="6252" spans="1:36" x14ac:dyDescent="0.35">
      <c r="A6252" s="12"/>
      <c r="B6252" s="6"/>
      <c r="C6252" s="6"/>
      <c r="D6252" s="6"/>
      <c r="E6252" s="6"/>
      <c r="F6252" s="6"/>
      <c r="G6252" s="6"/>
      <c r="H6252" s="6"/>
      <c r="I6252" s="6"/>
      <c r="J6252" s="6"/>
      <c r="K6252" s="6"/>
      <c r="L6252" s="6"/>
      <c r="M6252" s="6"/>
      <c r="N6252" s="6"/>
      <c r="O6252" s="6"/>
      <c r="P6252" s="6"/>
      <c r="Q6252" s="6"/>
      <c r="R6252" s="6"/>
      <c r="S6252" s="6"/>
      <c r="T6252" s="6"/>
      <c r="U6252" s="6"/>
      <c r="V6252" s="6"/>
      <c r="W6252" s="6"/>
      <c r="X6252" s="6"/>
      <c r="Y6252" s="6"/>
      <c r="Z6252" s="6"/>
      <c r="AA6252" s="6"/>
      <c r="AB6252" s="6"/>
      <c r="AC6252" s="6"/>
      <c r="AD6252" s="13"/>
      <c r="AE6252" s="13"/>
      <c r="AF6252" s="13"/>
      <c r="AG6252" s="6"/>
      <c r="AH6252" s="6"/>
      <c r="AI6252" s="6"/>
      <c r="AJ6252" s="6"/>
    </row>
    <row r="6253" spans="1:36" x14ac:dyDescent="0.35">
      <c r="A6253" s="12"/>
      <c r="B6253" s="6"/>
      <c r="C6253" s="6"/>
      <c r="D6253" s="6"/>
      <c r="E6253" s="6"/>
      <c r="F6253" s="6"/>
      <c r="G6253" s="6"/>
      <c r="H6253" s="6"/>
      <c r="I6253" s="6"/>
      <c r="J6253" s="6"/>
      <c r="K6253" s="6"/>
      <c r="L6253" s="6"/>
      <c r="M6253" s="6"/>
      <c r="N6253" s="6"/>
      <c r="O6253" s="6"/>
      <c r="P6253" s="6"/>
      <c r="Q6253" s="6"/>
      <c r="R6253" s="6"/>
      <c r="S6253" s="6"/>
      <c r="T6253" s="6"/>
      <c r="U6253" s="6"/>
      <c r="V6253" s="6"/>
      <c r="W6253" s="6"/>
      <c r="X6253" s="6"/>
      <c r="Y6253" s="6"/>
      <c r="Z6253" s="6"/>
      <c r="AA6253" s="6"/>
      <c r="AB6253" s="6"/>
      <c r="AC6253" s="6"/>
      <c r="AD6253" s="13"/>
      <c r="AE6253" s="13"/>
      <c r="AF6253" s="13"/>
      <c r="AG6253" s="6"/>
      <c r="AH6253" s="6"/>
      <c r="AI6253" s="6"/>
      <c r="AJ6253" s="6"/>
    </row>
    <row r="6254" spans="1:36" x14ac:dyDescent="0.35">
      <c r="A6254" s="12"/>
      <c r="B6254" s="6"/>
      <c r="C6254" s="6"/>
      <c r="D6254" s="6"/>
      <c r="E6254" s="6"/>
      <c r="F6254" s="6"/>
      <c r="G6254" s="6"/>
      <c r="H6254" s="6"/>
      <c r="I6254" s="6"/>
      <c r="J6254" s="6"/>
      <c r="K6254" s="6"/>
      <c r="L6254" s="6"/>
      <c r="M6254" s="6"/>
      <c r="N6254" s="6"/>
      <c r="O6254" s="6"/>
      <c r="P6254" s="6"/>
      <c r="Q6254" s="6"/>
      <c r="R6254" s="6"/>
      <c r="S6254" s="6"/>
      <c r="T6254" s="6"/>
      <c r="U6254" s="6"/>
      <c r="V6254" s="6"/>
      <c r="W6254" s="6"/>
      <c r="X6254" s="6"/>
      <c r="Y6254" s="6"/>
      <c r="Z6254" s="6"/>
      <c r="AA6254" s="6"/>
      <c r="AB6254" s="6"/>
      <c r="AC6254" s="6"/>
      <c r="AD6254" s="13"/>
      <c r="AE6254" s="13"/>
      <c r="AF6254" s="13"/>
      <c r="AG6254" s="6"/>
      <c r="AH6254" s="6"/>
      <c r="AI6254" s="6"/>
      <c r="AJ6254" s="6"/>
    </row>
    <row r="6255" spans="1:36" x14ac:dyDescent="0.35">
      <c r="A6255" s="12"/>
      <c r="B6255" s="6"/>
      <c r="C6255" s="6"/>
      <c r="D6255" s="6"/>
      <c r="E6255" s="6"/>
      <c r="F6255" s="6"/>
      <c r="G6255" s="6"/>
      <c r="H6255" s="6"/>
      <c r="I6255" s="6"/>
      <c r="J6255" s="6"/>
      <c r="K6255" s="6"/>
      <c r="L6255" s="6"/>
      <c r="M6255" s="6"/>
      <c r="N6255" s="6"/>
      <c r="O6255" s="6"/>
      <c r="P6255" s="6"/>
      <c r="Q6255" s="6"/>
      <c r="R6255" s="6"/>
      <c r="S6255" s="6"/>
      <c r="T6255" s="6"/>
      <c r="U6255" s="6"/>
      <c r="V6255" s="6"/>
      <c r="W6255" s="6"/>
      <c r="X6255" s="6"/>
      <c r="Y6255" s="6"/>
      <c r="Z6255" s="6"/>
      <c r="AA6255" s="6"/>
      <c r="AB6255" s="6"/>
      <c r="AC6255" s="6"/>
      <c r="AD6255" s="13"/>
      <c r="AE6255" s="13"/>
      <c r="AF6255" s="13"/>
      <c r="AG6255" s="6"/>
      <c r="AH6255" s="6"/>
      <c r="AI6255" s="6"/>
      <c r="AJ6255" s="6"/>
    </row>
    <row r="6256" spans="1:36" x14ac:dyDescent="0.35">
      <c r="A6256" s="12"/>
      <c r="B6256" s="6"/>
      <c r="C6256" s="6"/>
      <c r="D6256" s="6"/>
      <c r="E6256" s="6"/>
      <c r="F6256" s="6"/>
      <c r="G6256" s="6"/>
      <c r="H6256" s="6"/>
      <c r="I6256" s="6"/>
      <c r="J6256" s="6"/>
      <c r="K6256" s="6"/>
      <c r="L6256" s="6"/>
      <c r="M6256" s="6"/>
      <c r="N6256" s="6"/>
      <c r="O6256" s="6"/>
      <c r="P6256" s="6"/>
      <c r="Q6256" s="6"/>
      <c r="R6256" s="6"/>
      <c r="S6256" s="6"/>
      <c r="T6256" s="6"/>
      <c r="U6256" s="6"/>
      <c r="V6256" s="6"/>
      <c r="W6256" s="6"/>
      <c r="X6256" s="6"/>
      <c r="Y6256" s="6"/>
      <c r="Z6256" s="6"/>
      <c r="AA6256" s="6"/>
      <c r="AB6256" s="6"/>
      <c r="AC6256" s="6"/>
      <c r="AD6256" s="13"/>
      <c r="AE6256" s="13"/>
      <c r="AF6256" s="13"/>
      <c r="AG6256" s="6"/>
      <c r="AH6256" s="6"/>
      <c r="AI6256" s="6"/>
      <c r="AJ6256" s="6"/>
    </row>
    <row r="6257" spans="1:36" x14ac:dyDescent="0.35">
      <c r="A6257" s="12"/>
      <c r="B6257" s="6"/>
      <c r="C6257" s="6"/>
      <c r="D6257" s="6"/>
      <c r="E6257" s="6"/>
      <c r="F6257" s="6"/>
      <c r="G6257" s="6"/>
      <c r="H6257" s="6"/>
      <c r="I6257" s="6"/>
      <c r="J6257" s="6"/>
      <c r="K6257" s="6"/>
      <c r="L6257" s="6"/>
      <c r="M6257" s="6"/>
      <c r="N6257" s="6"/>
      <c r="O6257" s="6"/>
      <c r="P6257" s="6"/>
      <c r="Q6257" s="6"/>
      <c r="R6257" s="6"/>
      <c r="S6257" s="6"/>
      <c r="T6257" s="6"/>
      <c r="U6257" s="6"/>
      <c r="V6257" s="6"/>
      <c r="W6257" s="6"/>
      <c r="X6257" s="6"/>
      <c r="Y6257" s="6"/>
      <c r="Z6257" s="6"/>
      <c r="AA6257" s="6"/>
      <c r="AB6257" s="6"/>
      <c r="AC6257" s="6"/>
      <c r="AD6257" s="13"/>
      <c r="AE6257" s="13"/>
      <c r="AF6257" s="13"/>
      <c r="AG6257" s="6"/>
      <c r="AH6257" s="6"/>
      <c r="AI6257" s="6"/>
      <c r="AJ6257" s="6"/>
    </row>
    <row r="6258" spans="1:36" x14ac:dyDescent="0.35">
      <c r="A6258" s="12"/>
      <c r="B6258" s="6"/>
      <c r="C6258" s="6"/>
      <c r="D6258" s="6"/>
      <c r="E6258" s="6"/>
      <c r="F6258" s="6"/>
      <c r="G6258" s="6"/>
      <c r="H6258" s="6"/>
      <c r="I6258" s="6"/>
      <c r="J6258" s="6"/>
      <c r="K6258" s="6"/>
      <c r="L6258" s="6"/>
      <c r="M6258" s="6"/>
      <c r="N6258" s="6"/>
      <c r="O6258" s="6"/>
      <c r="P6258" s="6"/>
      <c r="Q6258" s="6"/>
      <c r="R6258" s="6"/>
      <c r="S6258" s="6"/>
      <c r="T6258" s="6"/>
      <c r="U6258" s="6"/>
      <c r="V6258" s="6"/>
      <c r="W6258" s="6"/>
      <c r="X6258" s="6"/>
      <c r="Y6258" s="6"/>
      <c r="Z6258" s="6"/>
      <c r="AA6258" s="6"/>
      <c r="AB6258" s="6"/>
      <c r="AC6258" s="6"/>
      <c r="AD6258" s="13"/>
      <c r="AE6258" s="13"/>
      <c r="AF6258" s="13"/>
      <c r="AG6258" s="6"/>
      <c r="AH6258" s="6"/>
      <c r="AI6258" s="6"/>
      <c r="AJ6258" s="6"/>
    </row>
    <row r="6259" spans="1:36" x14ac:dyDescent="0.35">
      <c r="A6259" s="12"/>
      <c r="B6259" s="6"/>
      <c r="C6259" s="6"/>
      <c r="D6259" s="6"/>
      <c r="E6259" s="6"/>
      <c r="F6259" s="6"/>
      <c r="G6259" s="6"/>
      <c r="H6259" s="6"/>
      <c r="I6259" s="6"/>
      <c r="J6259" s="6"/>
      <c r="K6259" s="6"/>
      <c r="L6259" s="6"/>
      <c r="M6259" s="6"/>
      <c r="N6259" s="6"/>
      <c r="O6259" s="6"/>
      <c r="P6259" s="6"/>
      <c r="Q6259" s="6"/>
      <c r="R6259" s="6"/>
      <c r="S6259" s="6"/>
      <c r="T6259" s="6"/>
      <c r="U6259" s="6"/>
      <c r="V6259" s="6"/>
      <c r="W6259" s="6"/>
      <c r="X6259" s="6"/>
      <c r="Y6259" s="6"/>
      <c r="Z6259" s="6"/>
      <c r="AA6259" s="6"/>
      <c r="AB6259" s="6"/>
      <c r="AC6259" s="6"/>
      <c r="AD6259" s="13"/>
      <c r="AE6259" s="13"/>
      <c r="AF6259" s="13"/>
      <c r="AG6259" s="6"/>
      <c r="AH6259" s="6"/>
      <c r="AI6259" s="6"/>
      <c r="AJ6259" s="6"/>
    </row>
    <row r="6260" spans="1:36" x14ac:dyDescent="0.35">
      <c r="A6260" s="12"/>
      <c r="B6260" s="6"/>
      <c r="C6260" s="6"/>
      <c r="D6260" s="6"/>
      <c r="E6260" s="6"/>
      <c r="F6260" s="6"/>
      <c r="G6260" s="6"/>
      <c r="H6260" s="6"/>
      <c r="I6260" s="6"/>
      <c r="J6260" s="6"/>
      <c r="K6260" s="6"/>
      <c r="L6260" s="6"/>
      <c r="M6260" s="6"/>
      <c r="N6260" s="6"/>
      <c r="O6260" s="6"/>
      <c r="P6260" s="6"/>
      <c r="Q6260" s="6"/>
      <c r="R6260" s="6"/>
      <c r="S6260" s="6"/>
      <c r="T6260" s="6"/>
      <c r="U6260" s="6"/>
      <c r="V6260" s="6"/>
      <c r="W6260" s="6"/>
      <c r="X6260" s="6"/>
      <c r="Y6260" s="6"/>
      <c r="Z6260" s="6"/>
      <c r="AA6260" s="6"/>
      <c r="AB6260" s="6"/>
      <c r="AC6260" s="6"/>
      <c r="AD6260" s="13"/>
      <c r="AE6260" s="13"/>
      <c r="AF6260" s="13"/>
      <c r="AG6260" s="6"/>
      <c r="AH6260" s="6"/>
      <c r="AI6260" s="6"/>
      <c r="AJ6260" s="6"/>
    </row>
    <row r="6261" spans="1:36" x14ac:dyDescent="0.35">
      <c r="A6261" s="12"/>
      <c r="B6261" s="6"/>
      <c r="C6261" s="6"/>
      <c r="D6261" s="6"/>
      <c r="E6261" s="6"/>
      <c r="F6261" s="6"/>
      <c r="G6261" s="6"/>
      <c r="H6261" s="6"/>
      <c r="I6261" s="6"/>
      <c r="J6261" s="6"/>
      <c r="K6261" s="6"/>
      <c r="L6261" s="6"/>
      <c r="M6261" s="6"/>
      <c r="N6261" s="6"/>
      <c r="O6261" s="6"/>
      <c r="P6261" s="6"/>
      <c r="Q6261" s="6"/>
      <c r="R6261" s="6"/>
      <c r="S6261" s="6"/>
      <c r="T6261" s="6"/>
      <c r="U6261" s="6"/>
      <c r="V6261" s="6"/>
      <c r="W6261" s="6"/>
      <c r="X6261" s="6"/>
      <c r="Y6261" s="6"/>
      <c r="Z6261" s="6"/>
      <c r="AA6261" s="6"/>
      <c r="AB6261" s="6"/>
      <c r="AC6261" s="6"/>
      <c r="AD6261" s="13"/>
      <c r="AE6261" s="13"/>
      <c r="AF6261" s="13"/>
      <c r="AG6261" s="6"/>
      <c r="AH6261" s="6"/>
      <c r="AI6261" s="6"/>
      <c r="AJ6261" s="6"/>
    </row>
    <row r="6262" spans="1:36" x14ac:dyDescent="0.35">
      <c r="A6262" s="12"/>
      <c r="B6262" s="6"/>
      <c r="C6262" s="6"/>
      <c r="D6262" s="6"/>
      <c r="E6262" s="6"/>
      <c r="F6262" s="6"/>
      <c r="G6262" s="6"/>
      <c r="H6262" s="6"/>
      <c r="I6262" s="6"/>
      <c r="J6262" s="6"/>
      <c r="K6262" s="6"/>
      <c r="L6262" s="6"/>
      <c r="M6262" s="6"/>
      <c r="N6262" s="6"/>
      <c r="O6262" s="6"/>
      <c r="P6262" s="6"/>
      <c r="Q6262" s="6"/>
      <c r="R6262" s="6"/>
      <c r="S6262" s="6"/>
      <c r="T6262" s="6"/>
      <c r="U6262" s="6"/>
      <c r="V6262" s="6"/>
      <c r="W6262" s="6"/>
      <c r="X6262" s="6"/>
      <c r="Y6262" s="6"/>
      <c r="Z6262" s="6"/>
      <c r="AA6262" s="6"/>
      <c r="AB6262" s="6"/>
      <c r="AC6262" s="6"/>
      <c r="AD6262" s="13"/>
      <c r="AE6262" s="13"/>
      <c r="AF6262" s="13"/>
      <c r="AG6262" s="6"/>
      <c r="AH6262" s="6"/>
      <c r="AI6262" s="6"/>
      <c r="AJ6262" s="6"/>
    </row>
    <row r="6263" spans="1:36" x14ac:dyDescent="0.35">
      <c r="A6263" s="12"/>
      <c r="B6263" s="6"/>
      <c r="C6263" s="6"/>
      <c r="D6263" s="6"/>
      <c r="E6263" s="6"/>
      <c r="F6263" s="6"/>
      <c r="G6263" s="6"/>
      <c r="H6263" s="6"/>
      <c r="I6263" s="6"/>
      <c r="J6263" s="6"/>
      <c r="K6263" s="6"/>
      <c r="L6263" s="6"/>
      <c r="M6263" s="6"/>
      <c r="N6263" s="6"/>
      <c r="O6263" s="6"/>
      <c r="P6263" s="6"/>
      <c r="Q6263" s="6"/>
      <c r="R6263" s="6"/>
      <c r="S6263" s="6"/>
      <c r="T6263" s="6"/>
      <c r="U6263" s="6"/>
      <c r="V6263" s="6"/>
      <c r="W6263" s="6"/>
      <c r="X6263" s="6"/>
      <c r="Y6263" s="6"/>
      <c r="Z6263" s="6"/>
      <c r="AA6263" s="6"/>
      <c r="AB6263" s="6"/>
      <c r="AC6263" s="6"/>
      <c r="AD6263" s="13"/>
      <c r="AE6263" s="13"/>
      <c r="AF6263" s="13"/>
      <c r="AG6263" s="6"/>
      <c r="AH6263" s="6"/>
      <c r="AI6263" s="6"/>
      <c r="AJ6263" s="6"/>
    </row>
    <row r="6264" spans="1:36" x14ac:dyDescent="0.35">
      <c r="A6264" s="12"/>
      <c r="B6264" s="6"/>
      <c r="C6264" s="6"/>
      <c r="D6264" s="6"/>
      <c r="E6264" s="6"/>
      <c r="F6264" s="6"/>
      <c r="G6264" s="6"/>
      <c r="H6264" s="6"/>
      <c r="I6264" s="6"/>
      <c r="J6264" s="6"/>
      <c r="K6264" s="6"/>
      <c r="L6264" s="6"/>
      <c r="M6264" s="6"/>
      <c r="N6264" s="6"/>
      <c r="O6264" s="6"/>
      <c r="P6264" s="6"/>
      <c r="Q6264" s="6"/>
      <c r="R6264" s="6"/>
      <c r="S6264" s="6"/>
      <c r="T6264" s="6"/>
      <c r="U6264" s="6"/>
      <c r="V6264" s="6"/>
      <c r="W6264" s="6"/>
      <c r="X6264" s="6"/>
      <c r="Y6264" s="6"/>
      <c r="Z6264" s="6"/>
      <c r="AA6264" s="6"/>
      <c r="AB6264" s="6"/>
      <c r="AC6264" s="6"/>
      <c r="AD6264" s="13"/>
      <c r="AE6264" s="13"/>
      <c r="AF6264" s="13"/>
      <c r="AG6264" s="6"/>
      <c r="AH6264" s="6"/>
      <c r="AI6264" s="6"/>
      <c r="AJ6264" s="6"/>
    </row>
    <row r="6265" spans="1:36" x14ac:dyDescent="0.35">
      <c r="A6265" s="12"/>
      <c r="B6265" s="6"/>
      <c r="C6265" s="6"/>
      <c r="D6265" s="6"/>
      <c r="E6265" s="6"/>
      <c r="F6265" s="6"/>
      <c r="G6265" s="6"/>
      <c r="H6265" s="6"/>
      <c r="I6265" s="6"/>
      <c r="J6265" s="6"/>
      <c r="K6265" s="6"/>
      <c r="L6265" s="6"/>
      <c r="M6265" s="6"/>
      <c r="N6265" s="6"/>
      <c r="O6265" s="6"/>
      <c r="P6265" s="6"/>
      <c r="Q6265" s="6"/>
      <c r="R6265" s="6"/>
      <c r="S6265" s="6"/>
      <c r="T6265" s="6"/>
      <c r="U6265" s="6"/>
      <c r="V6265" s="6"/>
      <c r="W6265" s="6"/>
      <c r="X6265" s="6"/>
      <c r="Y6265" s="6"/>
      <c r="Z6265" s="6"/>
      <c r="AA6265" s="6"/>
      <c r="AB6265" s="6"/>
      <c r="AC6265" s="6"/>
      <c r="AD6265" s="13"/>
      <c r="AE6265" s="13"/>
      <c r="AF6265" s="13"/>
      <c r="AG6265" s="6"/>
      <c r="AH6265" s="6"/>
      <c r="AI6265" s="6"/>
      <c r="AJ6265" s="6"/>
    </row>
    <row r="6266" spans="1:36" x14ac:dyDescent="0.35">
      <c r="A6266" s="12"/>
      <c r="B6266" s="6"/>
      <c r="C6266" s="6"/>
      <c r="D6266" s="6"/>
      <c r="E6266" s="6"/>
      <c r="F6266" s="6"/>
      <c r="G6266" s="6"/>
      <c r="H6266" s="6"/>
      <c r="I6266" s="6"/>
      <c r="J6266" s="6"/>
      <c r="K6266" s="6"/>
      <c r="L6266" s="6"/>
      <c r="M6266" s="6"/>
      <c r="N6266" s="6"/>
      <c r="O6266" s="6"/>
      <c r="P6266" s="6"/>
      <c r="Q6266" s="6"/>
      <c r="R6266" s="6"/>
      <c r="S6266" s="6"/>
      <c r="T6266" s="6"/>
      <c r="U6266" s="6"/>
      <c r="V6266" s="6"/>
      <c r="W6266" s="6"/>
      <c r="X6266" s="6"/>
      <c r="Y6266" s="6"/>
      <c r="Z6266" s="6"/>
      <c r="AA6266" s="6"/>
      <c r="AB6266" s="6"/>
      <c r="AC6266" s="6"/>
      <c r="AD6266" s="13"/>
      <c r="AE6266" s="13"/>
      <c r="AF6266" s="13"/>
      <c r="AG6266" s="6"/>
      <c r="AH6266" s="6"/>
      <c r="AI6266" s="6"/>
      <c r="AJ6266" s="6"/>
    </row>
    <row r="6267" spans="1:36" x14ac:dyDescent="0.35">
      <c r="A6267" s="12"/>
      <c r="B6267" s="6"/>
      <c r="C6267" s="6"/>
      <c r="D6267" s="6"/>
      <c r="E6267" s="6"/>
      <c r="F6267" s="6"/>
      <c r="G6267" s="6"/>
      <c r="H6267" s="6"/>
      <c r="I6267" s="6"/>
      <c r="J6267" s="6"/>
      <c r="K6267" s="6"/>
      <c r="L6267" s="6"/>
      <c r="M6267" s="6"/>
      <c r="N6267" s="6"/>
      <c r="O6267" s="6"/>
      <c r="P6267" s="6"/>
      <c r="Q6267" s="6"/>
      <c r="R6267" s="6"/>
      <c r="S6267" s="6"/>
      <c r="T6267" s="6"/>
      <c r="U6267" s="6"/>
      <c r="V6267" s="6"/>
      <c r="W6267" s="6"/>
      <c r="X6267" s="6"/>
      <c r="Y6267" s="6"/>
      <c r="Z6267" s="6"/>
      <c r="AA6267" s="6"/>
      <c r="AB6267" s="6"/>
      <c r="AC6267" s="6"/>
      <c r="AD6267" s="13"/>
      <c r="AE6267" s="13"/>
      <c r="AF6267" s="13"/>
      <c r="AG6267" s="6"/>
      <c r="AH6267" s="6"/>
      <c r="AI6267" s="6"/>
      <c r="AJ6267" s="6"/>
    </row>
    <row r="6268" spans="1:36" x14ac:dyDescent="0.35">
      <c r="A6268" s="12"/>
      <c r="B6268" s="6"/>
      <c r="C6268" s="6"/>
      <c r="D6268" s="6"/>
      <c r="E6268" s="6"/>
      <c r="F6268" s="6"/>
      <c r="G6268" s="6"/>
      <c r="H6268" s="6"/>
      <c r="I6268" s="6"/>
      <c r="J6268" s="6"/>
      <c r="K6268" s="6"/>
      <c r="L6268" s="6"/>
      <c r="M6268" s="6"/>
      <c r="N6268" s="6"/>
      <c r="O6268" s="6"/>
      <c r="P6268" s="6"/>
      <c r="Q6268" s="6"/>
      <c r="R6268" s="6"/>
      <c r="S6268" s="6"/>
      <c r="T6268" s="6"/>
      <c r="U6268" s="6"/>
      <c r="V6268" s="6"/>
      <c r="W6268" s="6"/>
      <c r="X6268" s="6"/>
      <c r="Y6268" s="6"/>
      <c r="Z6268" s="6"/>
      <c r="AA6268" s="6"/>
      <c r="AB6268" s="6"/>
      <c r="AC6268" s="6"/>
      <c r="AD6268" s="13"/>
      <c r="AE6268" s="13"/>
      <c r="AF6268" s="13"/>
      <c r="AG6268" s="6"/>
      <c r="AH6268" s="6"/>
      <c r="AI6268" s="6"/>
      <c r="AJ6268" s="6"/>
    </row>
    <row r="6269" spans="1:36" x14ac:dyDescent="0.35">
      <c r="A6269" s="12"/>
      <c r="B6269" s="6"/>
      <c r="C6269" s="6"/>
      <c r="D6269" s="6"/>
      <c r="E6269" s="6"/>
      <c r="F6269" s="6"/>
      <c r="G6269" s="6"/>
      <c r="H6269" s="6"/>
      <c r="I6269" s="6"/>
      <c r="J6269" s="6"/>
      <c r="K6269" s="6"/>
      <c r="L6269" s="6"/>
      <c r="M6269" s="6"/>
      <c r="N6269" s="6"/>
      <c r="O6269" s="6"/>
      <c r="P6269" s="6"/>
      <c r="Q6269" s="6"/>
      <c r="R6269" s="6"/>
      <c r="S6269" s="6"/>
      <c r="T6269" s="6"/>
      <c r="U6269" s="6"/>
      <c r="V6269" s="6"/>
      <c r="W6269" s="6"/>
      <c r="X6269" s="6"/>
      <c r="Y6269" s="6"/>
      <c r="Z6269" s="6"/>
      <c r="AA6269" s="6"/>
      <c r="AB6269" s="6"/>
      <c r="AC6269" s="6"/>
      <c r="AD6269" s="13"/>
      <c r="AE6269" s="13"/>
      <c r="AF6269" s="13"/>
      <c r="AG6269" s="6"/>
      <c r="AH6269" s="6"/>
      <c r="AI6269" s="6"/>
      <c r="AJ6269" s="6"/>
    </row>
    <row r="6270" spans="1:36" x14ac:dyDescent="0.35">
      <c r="A6270" s="12"/>
      <c r="B6270" s="6"/>
      <c r="C6270" s="6"/>
      <c r="D6270" s="6"/>
      <c r="E6270" s="6"/>
      <c r="F6270" s="6"/>
      <c r="G6270" s="6"/>
      <c r="H6270" s="6"/>
      <c r="I6270" s="6"/>
      <c r="J6270" s="6"/>
      <c r="K6270" s="6"/>
      <c r="L6270" s="6"/>
      <c r="M6270" s="6"/>
      <c r="N6270" s="6"/>
      <c r="O6270" s="6"/>
      <c r="P6270" s="6"/>
      <c r="Q6270" s="6"/>
      <c r="R6270" s="6"/>
      <c r="S6270" s="6"/>
      <c r="T6270" s="6"/>
      <c r="U6270" s="6"/>
      <c r="V6270" s="6"/>
      <c r="W6270" s="6"/>
      <c r="X6270" s="6"/>
      <c r="Y6270" s="6"/>
      <c r="Z6270" s="6"/>
      <c r="AA6270" s="6"/>
      <c r="AB6270" s="6"/>
      <c r="AC6270" s="6"/>
      <c r="AD6270" s="13"/>
      <c r="AE6270" s="13"/>
      <c r="AF6270" s="13"/>
      <c r="AG6270" s="6"/>
      <c r="AH6270" s="6"/>
      <c r="AI6270" s="6"/>
      <c r="AJ6270" s="6"/>
    </row>
    <row r="6271" spans="1:36" x14ac:dyDescent="0.35">
      <c r="A6271" s="12"/>
      <c r="B6271" s="6"/>
      <c r="C6271" s="6"/>
      <c r="D6271" s="6"/>
      <c r="E6271" s="6"/>
      <c r="F6271" s="6"/>
      <c r="G6271" s="6"/>
      <c r="H6271" s="6"/>
      <c r="I6271" s="6"/>
      <c r="J6271" s="6"/>
      <c r="K6271" s="6"/>
      <c r="L6271" s="6"/>
      <c r="M6271" s="6"/>
      <c r="N6271" s="6"/>
      <c r="O6271" s="6"/>
      <c r="P6271" s="6"/>
      <c r="Q6271" s="6"/>
      <c r="R6271" s="6"/>
      <c r="S6271" s="6"/>
      <c r="T6271" s="6"/>
      <c r="U6271" s="6"/>
      <c r="V6271" s="6"/>
      <c r="W6271" s="6"/>
      <c r="X6271" s="6"/>
      <c r="Y6271" s="6"/>
      <c r="Z6271" s="6"/>
      <c r="AA6271" s="6"/>
      <c r="AB6271" s="6"/>
      <c r="AC6271" s="6"/>
      <c r="AD6271" s="13"/>
      <c r="AE6271" s="13"/>
      <c r="AF6271" s="13"/>
      <c r="AG6271" s="6"/>
      <c r="AH6271" s="6"/>
      <c r="AI6271" s="6"/>
      <c r="AJ6271" s="6"/>
    </row>
    <row r="6272" spans="1:36" x14ac:dyDescent="0.35">
      <c r="A6272" s="12"/>
      <c r="B6272" s="6"/>
      <c r="C6272" s="6"/>
      <c r="D6272" s="6"/>
      <c r="E6272" s="6"/>
      <c r="F6272" s="6"/>
      <c r="G6272" s="6"/>
      <c r="H6272" s="6"/>
      <c r="I6272" s="6"/>
      <c r="J6272" s="6"/>
      <c r="K6272" s="6"/>
      <c r="L6272" s="6"/>
      <c r="M6272" s="6"/>
      <c r="N6272" s="6"/>
      <c r="O6272" s="6"/>
      <c r="P6272" s="6"/>
      <c r="Q6272" s="6"/>
      <c r="R6272" s="6"/>
      <c r="S6272" s="6"/>
      <c r="T6272" s="6"/>
      <c r="U6272" s="6"/>
      <c r="V6272" s="6"/>
      <c r="W6272" s="6"/>
      <c r="X6272" s="6"/>
      <c r="Y6272" s="6"/>
      <c r="Z6272" s="6"/>
      <c r="AA6272" s="6"/>
      <c r="AB6272" s="6"/>
      <c r="AC6272" s="6"/>
      <c r="AD6272" s="13"/>
      <c r="AE6272" s="13"/>
      <c r="AF6272" s="13"/>
      <c r="AG6272" s="6"/>
      <c r="AH6272" s="6"/>
      <c r="AI6272" s="6"/>
      <c r="AJ6272" s="6"/>
    </row>
    <row r="6273" spans="1:36" x14ac:dyDescent="0.35">
      <c r="A6273" s="12"/>
      <c r="B6273" s="6"/>
      <c r="C6273" s="6"/>
      <c r="D6273" s="6"/>
      <c r="E6273" s="6"/>
      <c r="F6273" s="6"/>
      <c r="G6273" s="6"/>
      <c r="H6273" s="6"/>
      <c r="I6273" s="6"/>
      <c r="J6273" s="6"/>
      <c r="K6273" s="6"/>
      <c r="L6273" s="6"/>
      <c r="M6273" s="6"/>
      <c r="N6273" s="6"/>
      <c r="O6273" s="6"/>
      <c r="P6273" s="6"/>
      <c r="Q6273" s="6"/>
      <c r="R6273" s="6"/>
      <c r="S6273" s="6"/>
      <c r="T6273" s="6"/>
      <c r="U6273" s="6"/>
      <c r="V6273" s="6"/>
      <c r="W6273" s="6"/>
      <c r="X6273" s="6"/>
      <c r="Y6273" s="6"/>
      <c r="Z6273" s="6"/>
      <c r="AA6273" s="6"/>
      <c r="AB6273" s="6"/>
      <c r="AC6273" s="6"/>
      <c r="AD6273" s="13"/>
      <c r="AE6273" s="13"/>
      <c r="AF6273" s="13"/>
      <c r="AG6273" s="6"/>
      <c r="AH6273" s="6"/>
      <c r="AI6273" s="6"/>
      <c r="AJ6273" s="6"/>
    </row>
    <row r="6274" spans="1:36" x14ac:dyDescent="0.35">
      <c r="A6274" s="12"/>
      <c r="B6274" s="6"/>
      <c r="C6274" s="6"/>
      <c r="D6274" s="6"/>
      <c r="E6274" s="6"/>
      <c r="F6274" s="6"/>
      <c r="G6274" s="6"/>
      <c r="H6274" s="6"/>
      <c r="I6274" s="6"/>
      <c r="J6274" s="6"/>
      <c r="K6274" s="6"/>
      <c r="L6274" s="6"/>
      <c r="M6274" s="6"/>
      <c r="N6274" s="6"/>
      <c r="O6274" s="6"/>
      <c r="P6274" s="6"/>
      <c r="Q6274" s="6"/>
      <c r="R6274" s="6"/>
      <c r="S6274" s="6"/>
      <c r="T6274" s="6"/>
      <c r="U6274" s="6"/>
      <c r="V6274" s="6"/>
      <c r="W6274" s="6"/>
      <c r="X6274" s="6"/>
      <c r="Y6274" s="6"/>
      <c r="Z6274" s="6"/>
      <c r="AA6274" s="6"/>
      <c r="AB6274" s="6"/>
      <c r="AC6274" s="6"/>
      <c r="AD6274" s="13"/>
      <c r="AE6274" s="13"/>
      <c r="AF6274" s="13"/>
      <c r="AG6274" s="6"/>
      <c r="AH6274" s="6"/>
      <c r="AI6274" s="6"/>
      <c r="AJ6274" s="6"/>
    </row>
    <row r="6275" spans="1:36" x14ac:dyDescent="0.35">
      <c r="A6275" s="12"/>
      <c r="B6275" s="6"/>
      <c r="C6275" s="6"/>
      <c r="D6275" s="6"/>
      <c r="E6275" s="6"/>
      <c r="F6275" s="6"/>
      <c r="G6275" s="6"/>
      <c r="H6275" s="6"/>
      <c r="I6275" s="6"/>
      <c r="J6275" s="6"/>
      <c r="K6275" s="6"/>
      <c r="L6275" s="6"/>
      <c r="M6275" s="6"/>
      <c r="N6275" s="6"/>
      <c r="O6275" s="6"/>
      <c r="P6275" s="6"/>
      <c r="Q6275" s="6"/>
      <c r="R6275" s="6"/>
      <c r="S6275" s="6"/>
      <c r="T6275" s="6"/>
      <c r="U6275" s="6"/>
      <c r="V6275" s="6"/>
      <c r="W6275" s="6"/>
      <c r="X6275" s="6"/>
      <c r="Y6275" s="6"/>
      <c r="Z6275" s="6"/>
      <c r="AA6275" s="6"/>
      <c r="AB6275" s="6"/>
      <c r="AC6275" s="6"/>
      <c r="AD6275" s="13"/>
      <c r="AE6275" s="13"/>
      <c r="AF6275" s="13"/>
      <c r="AG6275" s="6"/>
      <c r="AH6275" s="6"/>
      <c r="AI6275" s="6"/>
      <c r="AJ6275" s="6"/>
    </row>
    <row r="6276" spans="1:36" x14ac:dyDescent="0.35">
      <c r="A6276" s="12"/>
      <c r="B6276" s="6"/>
      <c r="C6276" s="6"/>
      <c r="D6276" s="6"/>
      <c r="E6276" s="6"/>
      <c r="F6276" s="6"/>
      <c r="G6276" s="6"/>
      <c r="H6276" s="6"/>
      <c r="I6276" s="6"/>
      <c r="J6276" s="6"/>
      <c r="K6276" s="6"/>
      <c r="L6276" s="6"/>
      <c r="M6276" s="6"/>
      <c r="N6276" s="6"/>
      <c r="O6276" s="6"/>
      <c r="P6276" s="6"/>
      <c r="Q6276" s="6"/>
      <c r="R6276" s="6"/>
      <c r="S6276" s="6"/>
      <c r="T6276" s="6"/>
      <c r="U6276" s="6"/>
      <c r="V6276" s="6"/>
      <c r="W6276" s="6"/>
      <c r="X6276" s="6"/>
      <c r="Y6276" s="6"/>
      <c r="Z6276" s="6"/>
      <c r="AA6276" s="6"/>
      <c r="AB6276" s="6"/>
      <c r="AC6276" s="6"/>
      <c r="AD6276" s="13"/>
      <c r="AE6276" s="13"/>
      <c r="AF6276" s="13"/>
      <c r="AG6276" s="6"/>
      <c r="AH6276" s="6"/>
      <c r="AI6276" s="6"/>
      <c r="AJ6276" s="6"/>
    </row>
    <row r="6277" spans="1:36" x14ac:dyDescent="0.35">
      <c r="A6277" s="12"/>
      <c r="B6277" s="6"/>
      <c r="C6277" s="6"/>
      <c r="D6277" s="6"/>
      <c r="E6277" s="6"/>
      <c r="F6277" s="6"/>
      <c r="G6277" s="6"/>
      <c r="H6277" s="6"/>
      <c r="I6277" s="6"/>
      <c r="J6277" s="6"/>
      <c r="K6277" s="6"/>
      <c r="L6277" s="6"/>
      <c r="M6277" s="6"/>
      <c r="N6277" s="6"/>
      <c r="O6277" s="6"/>
      <c r="P6277" s="6"/>
      <c r="Q6277" s="6"/>
      <c r="R6277" s="6"/>
      <c r="S6277" s="6"/>
      <c r="T6277" s="6"/>
      <c r="U6277" s="6"/>
      <c r="V6277" s="6"/>
      <c r="W6277" s="6"/>
      <c r="X6277" s="6"/>
      <c r="Y6277" s="6"/>
      <c r="Z6277" s="6"/>
      <c r="AA6277" s="6"/>
      <c r="AB6277" s="6"/>
      <c r="AC6277" s="6"/>
      <c r="AD6277" s="13"/>
      <c r="AE6277" s="13"/>
      <c r="AF6277" s="13"/>
      <c r="AG6277" s="6"/>
      <c r="AH6277" s="6"/>
      <c r="AI6277" s="6"/>
      <c r="AJ6277" s="6"/>
    </row>
    <row r="6278" spans="1:36" x14ac:dyDescent="0.35">
      <c r="A6278" s="12"/>
      <c r="B6278" s="6"/>
      <c r="C6278" s="6"/>
      <c r="D6278" s="6"/>
      <c r="E6278" s="6"/>
      <c r="F6278" s="6"/>
      <c r="G6278" s="6"/>
      <c r="H6278" s="6"/>
      <c r="I6278" s="6"/>
      <c r="J6278" s="6"/>
      <c r="K6278" s="6"/>
      <c r="L6278" s="6"/>
      <c r="M6278" s="6"/>
      <c r="N6278" s="6"/>
      <c r="O6278" s="6"/>
      <c r="P6278" s="6"/>
      <c r="Q6278" s="6"/>
      <c r="R6278" s="6"/>
      <c r="S6278" s="6"/>
      <c r="T6278" s="6"/>
      <c r="U6278" s="6"/>
      <c r="V6278" s="6"/>
      <c r="W6278" s="6"/>
      <c r="X6278" s="6"/>
      <c r="Y6278" s="6"/>
      <c r="Z6278" s="6"/>
      <c r="AA6278" s="6"/>
      <c r="AB6278" s="6"/>
      <c r="AC6278" s="6"/>
      <c r="AD6278" s="13"/>
      <c r="AE6278" s="13"/>
      <c r="AF6278" s="13"/>
      <c r="AG6278" s="6"/>
      <c r="AH6278" s="6"/>
      <c r="AI6278" s="6"/>
      <c r="AJ6278" s="6"/>
    </row>
    <row r="6279" spans="1:36" x14ac:dyDescent="0.35">
      <c r="A6279" s="12"/>
      <c r="B6279" s="6"/>
      <c r="C6279" s="6"/>
      <c r="D6279" s="6"/>
      <c r="E6279" s="6"/>
      <c r="F6279" s="6"/>
      <c r="G6279" s="6"/>
      <c r="H6279" s="6"/>
      <c r="I6279" s="6"/>
      <c r="J6279" s="6"/>
      <c r="K6279" s="6"/>
      <c r="L6279" s="6"/>
      <c r="M6279" s="6"/>
      <c r="N6279" s="6"/>
      <c r="O6279" s="6"/>
      <c r="P6279" s="6"/>
      <c r="Q6279" s="6"/>
      <c r="R6279" s="6"/>
      <c r="S6279" s="6"/>
      <c r="T6279" s="6"/>
      <c r="U6279" s="6"/>
      <c r="V6279" s="6"/>
      <c r="W6279" s="6"/>
      <c r="X6279" s="6"/>
      <c r="Y6279" s="6"/>
      <c r="Z6279" s="6"/>
      <c r="AA6279" s="6"/>
      <c r="AB6279" s="6"/>
      <c r="AC6279" s="6"/>
      <c r="AD6279" s="13"/>
      <c r="AE6279" s="13"/>
      <c r="AF6279" s="13"/>
      <c r="AG6279" s="6"/>
      <c r="AH6279" s="6"/>
      <c r="AI6279" s="6"/>
      <c r="AJ6279" s="6"/>
    </row>
    <row r="6280" spans="1:36" x14ac:dyDescent="0.35">
      <c r="A6280" s="12"/>
      <c r="B6280" s="6"/>
      <c r="C6280" s="6"/>
      <c r="D6280" s="6"/>
      <c r="E6280" s="6"/>
      <c r="F6280" s="6"/>
      <c r="G6280" s="6"/>
      <c r="H6280" s="6"/>
      <c r="I6280" s="6"/>
      <c r="J6280" s="6"/>
      <c r="K6280" s="6"/>
      <c r="L6280" s="6"/>
      <c r="M6280" s="6"/>
      <c r="N6280" s="6"/>
      <c r="O6280" s="6"/>
      <c r="P6280" s="6"/>
      <c r="Q6280" s="6"/>
      <c r="R6280" s="6"/>
      <c r="S6280" s="6"/>
      <c r="T6280" s="6"/>
      <c r="U6280" s="6"/>
      <c r="V6280" s="6"/>
      <c r="W6280" s="6"/>
      <c r="X6280" s="6"/>
      <c r="Y6280" s="6"/>
      <c r="Z6280" s="6"/>
      <c r="AA6280" s="6"/>
      <c r="AB6280" s="6"/>
      <c r="AC6280" s="6"/>
      <c r="AD6280" s="13"/>
      <c r="AE6280" s="13"/>
      <c r="AF6280" s="13"/>
      <c r="AG6280" s="6"/>
      <c r="AH6280" s="6"/>
      <c r="AI6280" s="6"/>
      <c r="AJ6280" s="6"/>
    </row>
    <row r="6281" spans="1:36" x14ac:dyDescent="0.35">
      <c r="A6281" s="12"/>
      <c r="B6281" s="6"/>
      <c r="C6281" s="6"/>
      <c r="D6281" s="6"/>
      <c r="E6281" s="6"/>
      <c r="F6281" s="6"/>
      <c r="G6281" s="6"/>
      <c r="H6281" s="6"/>
      <c r="I6281" s="6"/>
      <c r="J6281" s="6"/>
      <c r="K6281" s="6"/>
      <c r="L6281" s="6"/>
      <c r="M6281" s="6"/>
      <c r="N6281" s="6"/>
      <c r="O6281" s="6"/>
      <c r="P6281" s="6"/>
      <c r="Q6281" s="6"/>
      <c r="R6281" s="6"/>
      <c r="S6281" s="6"/>
      <c r="T6281" s="6"/>
      <c r="U6281" s="6"/>
      <c r="V6281" s="6"/>
      <c r="W6281" s="6"/>
      <c r="X6281" s="6"/>
      <c r="Y6281" s="6"/>
      <c r="Z6281" s="6"/>
      <c r="AA6281" s="6"/>
      <c r="AB6281" s="6"/>
      <c r="AC6281" s="6"/>
      <c r="AD6281" s="13"/>
      <c r="AE6281" s="13"/>
      <c r="AF6281" s="13"/>
      <c r="AG6281" s="6"/>
      <c r="AH6281" s="6"/>
      <c r="AI6281" s="6"/>
      <c r="AJ6281" s="6"/>
    </row>
    <row r="6282" spans="1:36" x14ac:dyDescent="0.35">
      <c r="A6282" s="12"/>
      <c r="B6282" s="6"/>
      <c r="C6282" s="6"/>
      <c r="D6282" s="6"/>
      <c r="E6282" s="6"/>
      <c r="F6282" s="6"/>
      <c r="G6282" s="6"/>
      <c r="H6282" s="6"/>
      <c r="I6282" s="6"/>
      <c r="J6282" s="6"/>
      <c r="K6282" s="6"/>
      <c r="L6282" s="6"/>
      <c r="M6282" s="6"/>
      <c r="N6282" s="6"/>
      <c r="O6282" s="6"/>
      <c r="P6282" s="6"/>
      <c r="Q6282" s="6"/>
      <c r="R6282" s="6"/>
      <c r="S6282" s="6"/>
      <c r="T6282" s="6"/>
      <c r="U6282" s="6"/>
      <c r="V6282" s="6"/>
      <c r="W6282" s="6"/>
      <c r="X6282" s="6"/>
      <c r="Y6282" s="6"/>
      <c r="Z6282" s="6"/>
      <c r="AA6282" s="6"/>
      <c r="AB6282" s="6"/>
      <c r="AC6282" s="6"/>
      <c r="AD6282" s="13"/>
      <c r="AE6282" s="13"/>
      <c r="AF6282" s="13"/>
      <c r="AG6282" s="6"/>
      <c r="AH6282" s="6"/>
      <c r="AI6282" s="6"/>
      <c r="AJ6282" s="6"/>
    </row>
    <row r="6283" spans="1:36" x14ac:dyDescent="0.35">
      <c r="A6283" s="12"/>
      <c r="B6283" s="6"/>
      <c r="C6283" s="6"/>
      <c r="D6283" s="6"/>
      <c r="E6283" s="6"/>
      <c r="F6283" s="6"/>
      <c r="G6283" s="6"/>
      <c r="H6283" s="6"/>
      <c r="I6283" s="6"/>
      <c r="J6283" s="6"/>
      <c r="K6283" s="6"/>
      <c r="L6283" s="6"/>
      <c r="M6283" s="6"/>
      <c r="N6283" s="6"/>
      <c r="O6283" s="6"/>
      <c r="P6283" s="6"/>
      <c r="Q6283" s="6"/>
      <c r="R6283" s="6"/>
      <c r="S6283" s="6"/>
      <c r="T6283" s="6"/>
      <c r="U6283" s="6"/>
      <c r="V6283" s="6"/>
      <c r="W6283" s="6"/>
      <c r="X6283" s="6"/>
      <c r="Y6283" s="6"/>
      <c r="Z6283" s="6"/>
      <c r="AA6283" s="6"/>
      <c r="AB6283" s="6"/>
      <c r="AC6283" s="6"/>
      <c r="AD6283" s="13"/>
      <c r="AE6283" s="13"/>
      <c r="AF6283" s="13"/>
      <c r="AG6283" s="6"/>
      <c r="AH6283" s="6"/>
      <c r="AI6283" s="6"/>
      <c r="AJ6283" s="6"/>
    </row>
    <row r="6284" spans="1:36" x14ac:dyDescent="0.35">
      <c r="A6284" s="12"/>
      <c r="B6284" s="6"/>
      <c r="C6284" s="6"/>
      <c r="D6284" s="6"/>
      <c r="E6284" s="6"/>
      <c r="F6284" s="6"/>
      <c r="G6284" s="6"/>
      <c r="H6284" s="6"/>
      <c r="I6284" s="6"/>
      <c r="J6284" s="6"/>
      <c r="K6284" s="6"/>
      <c r="L6284" s="6"/>
      <c r="M6284" s="6"/>
      <c r="N6284" s="6"/>
      <c r="O6284" s="6"/>
      <c r="P6284" s="6"/>
      <c r="Q6284" s="6"/>
      <c r="R6284" s="6"/>
      <c r="S6284" s="6"/>
      <c r="T6284" s="6"/>
      <c r="U6284" s="6"/>
      <c r="V6284" s="6"/>
      <c r="W6284" s="6"/>
      <c r="X6284" s="6"/>
      <c r="Y6284" s="6"/>
      <c r="Z6284" s="6"/>
      <c r="AA6284" s="6"/>
      <c r="AB6284" s="6"/>
      <c r="AC6284" s="6"/>
      <c r="AD6284" s="13"/>
      <c r="AE6284" s="13"/>
      <c r="AF6284" s="13"/>
      <c r="AG6284" s="6"/>
      <c r="AH6284" s="6"/>
      <c r="AI6284" s="6"/>
      <c r="AJ6284" s="6"/>
    </row>
    <row r="6285" spans="1:36" x14ac:dyDescent="0.35">
      <c r="A6285" s="12"/>
      <c r="B6285" s="6"/>
      <c r="C6285" s="6"/>
      <c r="D6285" s="6"/>
      <c r="E6285" s="6"/>
      <c r="F6285" s="6"/>
      <c r="G6285" s="6"/>
      <c r="H6285" s="6"/>
      <c r="I6285" s="6"/>
      <c r="J6285" s="6"/>
      <c r="K6285" s="6"/>
      <c r="L6285" s="6"/>
      <c r="M6285" s="6"/>
      <c r="N6285" s="6"/>
      <c r="O6285" s="6"/>
      <c r="P6285" s="6"/>
      <c r="Q6285" s="6"/>
      <c r="R6285" s="6"/>
      <c r="S6285" s="6"/>
      <c r="T6285" s="6"/>
      <c r="U6285" s="6"/>
      <c r="V6285" s="6"/>
      <c r="W6285" s="6"/>
      <c r="X6285" s="6"/>
      <c r="Y6285" s="6"/>
      <c r="Z6285" s="6"/>
      <c r="AA6285" s="6"/>
      <c r="AB6285" s="6"/>
      <c r="AC6285" s="6"/>
      <c r="AD6285" s="13"/>
      <c r="AE6285" s="13"/>
      <c r="AF6285" s="13"/>
      <c r="AG6285" s="6"/>
      <c r="AH6285" s="6"/>
      <c r="AI6285" s="6"/>
      <c r="AJ6285" s="6"/>
    </row>
    <row r="6286" spans="1:36" x14ac:dyDescent="0.35">
      <c r="A6286" s="12"/>
      <c r="B6286" s="6"/>
      <c r="C6286" s="6"/>
      <c r="D6286" s="6"/>
      <c r="E6286" s="6"/>
      <c r="F6286" s="6"/>
      <c r="G6286" s="6"/>
      <c r="H6286" s="6"/>
      <c r="I6286" s="6"/>
      <c r="J6286" s="6"/>
      <c r="K6286" s="6"/>
      <c r="L6286" s="6"/>
      <c r="M6286" s="6"/>
      <c r="N6286" s="6"/>
      <c r="O6286" s="6"/>
      <c r="P6286" s="6"/>
      <c r="Q6286" s="6"/>
      <c r="R6286" s="6"/>
      <c r="S6286" s="6"/>
      <c r="T6286" s="6"/>
      <c r="U6286" s="6"/>
      <c r="V6286" s="6"/>
      <c r="W6286" s="6"/>
      <c r="X6286" s="6"/>
      <c r="Y6286" s="6"/>
      <c r="Z6286" s="6"/>
      <c r="AA6286" s="6"/>
      <c r="AB6286" s="6"/>
      <c r="AC6286" s="6"/>
      <c r="AD6286" s="13"/>
      <c r="AE6286" s="13"/>
      <c r="AF6286" s="13"/>
      <c r="AG6286" s="6"/>
      <c r="AH6286" s="6"/>
      <c r="AI6286" s="6"/>
      <c r="AJ6286" s="6"/>
    </row>
    <row r="6287" spans="1:36" x14ac:dyDescent="0.35">
      <c r="A6287" s="12"/>
      <c r="B6287" s="6"/>
      <c r="C6287" s="6"/>
      <c r="D6287" s="6"/>
      <c r="E6287" s="6"/>
      <c r="F6287" s="6"/>
      <c r="G6287" s="6"/>
      <c r="H6287" s="6"/>
      <c r="I6287" s="6"/>
      <c r="J6287" s="6"/>
      <c r="K6287" s="6"/>
      <c r="L6287" s="6"/>
      <c r="M6287" s="6"/>
      <c r="N6287" s="6"/>
      <c r="O6287" s="6"/>
      <c r="P6287" s="6"/>
      <c r="Q6287" s="6"/>
      <c r="R6287" s="6"/>
      <c r="S6287" s="6"/>
      <c r="T6287" s="6"/>
      <c r="U6287" s="6"/>
      <c r="V6287" s="6"/>
      <c r="W6287" s="6"/>
      <c r="X6287" s="6"/>
      <c r="Y6287" s="6"/>
      <c r="Z6287" s="6"/>
      <c r="AA6287" s="6"/>
      <c r="AB6287" s="6"/>
      <c r="AC6287" s="6"/>
      <c r="AD6287" s="13"/>
      <c r="AE6287" s="13"/>
      <c r="AF6287" s="13"/>
      <c r="AG6287" s="6"/>
      <c r="AH6287" s="6"/>
      <c r="AI6287" s="6"/>
      <c r="AJ6287" s="6"/>
    </row>
    <row r="6288" spans="1:36" x14ac:dyDescent="0.35">
      <c r="A6288" s="12"/>
      <c r="B6288" s="6"/>
      <c r="C6288" s="6"/>
      <c r="D6288" s="6"/>
      <c r="E6288" s="6"/>
      <c r="F6288" s="6"/>
      <c r="G6288" s="6"/>
      <c r="H6288" s="6"/>
      <c r="I6288" s="6"/>
      <c r="J6288" s="6"/>
      <c r="K6288" s="6"/>
      <c r="L6288" s="6"/>
      <c r="M6288" s="6"/>
      <c r="N6288" s="6"/>
      <c r="O6288" s="6"/>
      <c r="P6288" s="6"/>
      <c r="Q6288" s="6"/>
      <c r="R6288" s="6"/>
      <c r="S6288" s="6"/>
      <c r="T6288" s="6"/>
      <c r="U6288" s="6"/>
      <c r="V6288" s="6"/>
      <c r="W6288" s="6"/>
      <c r="X6288" s="6"/>
      <c r="Y6288" s="6"/>
      <c r="Z6288" s="6"/>
      <c r="AA6288" s="6"/>
      <c r="AB6288" s="6"/>
      <c r="AC6288" s="6"/>
      <c r="AD6288" s="13"/>
      <c r="AE6288" s="13"/>
      <c r="AF6288" s="13"/>
      <c r="AG6288" s="6"/>
      <c r="AH6288" s="6"/>
      <c r="AI6288" s="6"/>
      <c r="AJ6288" s="6"/>
    </row>
    <row r="6289" spans="1:36" x14ac:dyDescent="0.35">
      <c r="A6289" s="12"/>
      <c r="B6289" s="6"/>
      <c r="C6289" s="6"/>
      <c r="D6289" s="6"/>
      <c r="E6289" s="6"/>
      <c r="F6289" s="6"/>
      <c r="G6289" s="6"/>
      <c r="H6289" s="6"/>
      <c r="I6289" s="6"/>
      <c r="J6289" s="6"/>
      <c r="K6289" s="6"/>
      <c r="L6289" s="6"/>
      <c r="M6289" s="6"/>
      <c r="N6289" s="6"/>
      <c r="O6289" s="6"/>
      <c r="P6289" s="6"/>
      <c r="Q6289" s="6"/>
      <c r="R6289" s="6"/>
      <c r="S6289" s="6"/>
      <c r="T6289" s="6"/>
      <c r="U6289" s="6"/>
      <c r="V6289" s="6"/>
      <c r="W6289" s="6"/>
      <c r="X6289" s="6"/>
      <c r="Y6289" s="6"/>
      <c r="Z6289" s="6"/>
      <c r="AA6289" s="6"/>
      <c r="AB6289" s="6"/>
      <c r="AC6289" s="6"/>
      <c r="AD6289" s="13"/>
      <c r="AE6289" s="13"/>
      <c r="AF6289" s="13"/>
      <c r="AG6289" s="6"/>
      <c r="AH6289" s="6"/>
      <c r="AI6289" s="6"/>
      <c r="AJ6289" s="6"/>
    </row>
    <row r="6290" spans="1:36" x14ac:dyDescent="0.35">
      <c r="A6290" s="12"/>
      <c r="B6290" s="6"/>
      <c r="C6290" s="6"/>
      <c r="D6290" s="6"/>
      <c r="E6290" s="6"/>
      <c r="F6290" s="6"/>
      <c r="G6290" s="6"/>
      <c r="H6290" s="6"/>
      <c r="I6290" s="6"/>
      <c r="J6290" s="6"/>
      <c r="K6290" s="6"/>
      <c r="L6290" s="6"/>
      <c r="M6290" s="6"/>
      <c r="N6290" s="6"/>
      <c r="O6290" s="6"/>
      <c r="P6290" s="6"/>
      <c r="Q6290" s="6"/>
      <c r="R6290" s="6"/>
      <c r="S6290" s="6"/>
      <c r="T6290" s="6"/>
      <c r="U6290" s="6"/>
      <c r="V6290" s="6"/>
      <c r="W6290" s="6"/>
      <c r="X6290" s="6"/>
      <c r="Y6290" s="6"/>
      <c r="Z6290" s="6"/>
      <c r="AA6290" s="6"/>
      <c r="AB6290" s="6"/>
      <c r="AC6290" s="6"/>
      <c r="AD6290" s="13"/>
      <c r="AE6290" s="13"/>
      <c r="AF6290" s="13"/>
      <c r="AG6290" s="6"/>
      <c r="AH6290" s="6"/>
      <c r="AI6290" s="6"/>
      <c r="AJ6290" s="6"/>
    </row>
    <row r="6291" spans="1:36" x14ac:dyDescent="0.35">
      <c r="A6291" s="12"/>
      <c r="B6291" s="6"/>
      <c r="C6291" s="6"/>
      <c r="D6291" s="6"/>
      <c r="E6291" s="6"/>
      <c r="F6291" s="6"/>
      <c r="G6291" s="6"/>
      <c r="H6291" s="6"/>
      <c r="I6291" s="6"/>
      <c r="J6291" s="6"/>
      <c r="K6291" s="6"/>
      <c r="L6291" s="6"/>
      <c r="M6291" s="6"/>
      <c r="N6291" s="6"/>
      <c r="O6291" s="6"/>
      <c r="P6291" s="6"/>
      <c r="Q6291" s="6"/>
      <c r="R6291" s="6"/>
      <c r="S6291" s="6"/>
      <c r="T6291" s="6"/>
      <c r="U6291" s="6"/>
      <c r="V6291" s="6"/>
      <c r="W6291" s="6"/>
      <c r="X6291" s="6"/>
      <c r="Y6291" s="6"/>
      <c r="Z6291" s="6"/>
      <c r="AA6291" s="6"/>
      <c r="AB6291" s="6"/>
      <c r="AC6291" s="6"/>
      <c r="AD6291" s="13"/>
      <c r="AE6291" s="13"/>
      <c r="AF6291" s="13"/>
      <c r="AG6291" s="6"/>
      <c r="AH6291" s="6"/>
      <c r="AI6291" s="6"/>
      <c r="AJ6291" s="6"/>
    </row>
    <row r="6292" spans="1:36" x14ac:dyDescent="0.35">
      <c r="A6292" s="12"/>
      <c r="B6292" s="6"/>
      <c r="C6292" s="6"/>
      <c r="D6292" s="6"/>
      <c r="E6292" s="6"/>
      <c r="F6292" s="6"/>
      <c r="G6292" s="6"/>
      <c r="H6292" s="6"/>
      <c r="I6292" s="6"/>
      <c r="J6292" s="6"/>
      <c r="K6292" s="6"/>
      <c r="L6292" s="6"/>
      <c r="M6292" s="6"/>
      <c r="N6292" s="6"/>
      <c r="O6292" s="6"/>
      <c r="P6292" s="6"/>
      <c r="Q6292" s="6"/>
      <c r="R6292" s="6"/>
      <c r="S6292" s="6"/>
      <c r="T6292" s="6"/>
      <c r="U6292" s="6"/>
      <c r="V6292" s="6"/>
      <c r="W6292" s="6"/>
      <c r="X6292" s="6"/>
      <c r="Y6292" s="6"/>
      <c r="Z6292" s="6"/>
      <c r="AA6292" s="6"/>
      <c r="AB6292" s="6"/>
      <c r="AC6292" s="6"/>
      <c r="AD6292" s="13"/>
      <c r="AE6292" s="13"/>
      <c r="AF6292" s="13"/>
      <c r="AG6292" s="6"/>
      <c r="AH6292" s="6"/>
      <c r="AI6292" s="6"/>
      <c r="AJ6292" s="6"/>
    </row>
    <row r="6293" spans="1:36" x14ac:dyDescent="0.35">
      <c r="A6293" s="12"/>
      <c r="B6293" s="6"/>
      <c r="C6293" s="6"/>
      <c r="D6293" s="6"/>
      <c r="E6293" s="6"/>
      <c r="F6293" s="6"/>
      <c r="G6293" s="6"/>
      <c r="H6293" s="6"/>
      <c r="I6293" s="6"/>
      <c r="J6293" s="6"/>
      <c r="K6293" s="6"/>
      <c r="L6293" s="6"/>
      <c r="M6293" s="6"/>
      <c r="N6293" s="6"/>
      <c r="O6293" s="6"/>
      <c r="P6293" s="6"/>
      <c r="Q6293" s="6"/>
      <c r="R6293" s="6"/>
      <c r="S6293" s="6"/>
      <c r="T6293" s="6"/>
      <c r="U6293" s="6"/>
      <c r="V6293" s="6"/>
      <c r="W6293" s="6"/>
      <c r="X6293" s="6"/>
      <c r="Y6293" s="6"/>
      <c r="Z6293" s="6"/>
      <c r="AA6293" s="6"/>
      <c r="AB6293" s="6"/>
      <c r="AC6293" s="6"/>
      <c r="AD6293" s="13"/>
      <c r="AE6293" s="13"/>
      <c r="AF6293" s="13"/>
      <c r="AG6293" s="6"/>
      <c r="AH6293" s="6"/>
      <c r="AI6293" s="6"/>
      <c r="AJ6293" s="6"/>
    </row>
    <row r="6294" spans="1:36" x14ac:dyDescent="0.35">
      <c r="A6294" s="12"/>
      <c r="B6294" s="6"/>
      <c r="C6294" s="6"/>
      <c r="D6294" s="6"/>
      <c r="E6294" s="6"/>
      <c r="F6294" s="6"/>
      <c r="G6294" s="6"/>
      <c r="H6294" s="6"/>
      <c r="I6294" s="6"/>
      <c r="J6294" s="6"/>
      <c r="K6294" s="6"/>
      <c r="L6294" s="6"/>
      <c r="M6294" s="6"/>
      <c r="N6294" s="6"/>
      <c r="O6294" s="6"/>
      <c r="P6294" s="6"/>
      <c r="Q6294" s="6"/>
      <c r="R6294" s="6"/>
      <c r="S6294" s="6"/>
      <c r="T6294" s="6"/>
      <c r="U6294" s="6"/>
      <c r="V6294" s="6"/>
      <c r="W6294" s="6"/>
      <c r="X6294" s="6"/>
      <c r="Y6294" s="6"/>
      <c r="Z6294" s="6"/>
      <c r="AA6294" s="6"/>
      <c r="AB6294" s="6"/>
      <c r="AC6294" s="6"/>
      <c r="AD6294" s="13"/>
      <c r="AE6294" s="13"/>
      <c r="AF6294" s="13"/>
      <c r="AG6294" s="6"/>
      <c r="AH6294" s="6"/>
      <c r="AI6294" s="6"/>
      <c r="AJ6294" s="6"/>
    </row>
    <row r="6295" spans="1:36" x14ac:dyDescent="0.35">
      <c r="A6295" s="12"/>
      <c r="B6295" s="6"/>
      <c r="C6295" s="6"/>
      <c r="D6295" s="6"/>
      <c r="E6295" s="6"/>
      <c r="F6295" s="6"/>
      <c r="G6295" s="6"/>
      <c r="H6295" s="6"/>
      <c r="I6295" s="6"/>
      <c r="J6295" s="6"/>
      <c r="K6295" s="6"/>
      <c r="L6295" s="6"/>
      <c r="M6295" s="6"/>
      <c r="N6295" s="6"/>
      <c r="O6295" s="6"/>
      <c r="P6295" s="6"/>
      <c r="Q6295" s="6"/>
      <c r="R6295" s="6"/>
      <c r="S6295" s="6"/>
      <c r="T6295" s="6"/>
      <c r="U6295" s="6"/>
      <c r="V6295" s="6"/>
      <c r="W6295" s="6"/>
      <c r="X6295" s="6"/>
      <c r="Y6295" s="6"/>
      <c r="Z6295" s="6"/>
      <c r="AA6295" s="6"/>
      <c r="AB6295" s="6"/>
      <c r="AC6295" s="6"/>
      <c r="AD6295" s="13"/>
      <c r="AE6295" s="13"/>
      <c r="AF6295" s="13"/>
      <c r="AG6295" s="6"/>
      <c r="AH6295" s="6"/>
      <c r="AI6295" s="6"/>
      <c r="AJ6295" s="6"/>
    </row>
    <row r="6296" spans="1:36" x14ac:dyDescent="0.35">
      <c r="A6296" s="12"/>
      <c r="B6296" s="6"/>
      <c r="C6296" s="6"/>
      <c r="D6296" s="6"/>
      <c r="E6296" s="6"/>
      <c r="F6296" s="6"/>
      <c r="G6296" s="6"/>
      <c r="H6296" s="6"/>
      <c r="I6296" s="6"/>
      <c r="J6296" s="6"/>
      <c r="K6296" s="6"/>
      <c r="L6296" s="6"/>
      <c r="M6296" s="6"/>
      <c r="N6296" s="6"/>
      <c r="O6296" s="6"/>
      <c r="P6296" s="6"/>
      <c r="Q6296" s="6"/>
      <c r="R6296" s="6"/>
      <c r="S6296" s="6"/>
      <c r="T6296" s="6"/>
      <c r="U6296" s="6"/>
      <c r="V6296" s="6"/>
      <c r="W6296" s="6"/>
      <c r="X6296" s="6"/>
      <c r="Y6296" s="6"/>
      <c r="Z6296" s="6"/>
      <c r="AA6296" s="6"/>
      <c r="AB6296" s="6"/>
      <c r="AC6296" s="6"/>
      <c r="AD6296" s="13"/>
      <c r="AE6296" s="13"/>
      <c r="AF6296" s="13"/>
      <c r="AG6296" s="6"/>
      <c r="AH6296" s="6"/>
      <c r="AI6296" s="6"/>
      <c r="AJ6296" s="6"/>
    </row>
    <row r="6297" spans="1:36" x14ac:dyDescent="0.35">
      <c r="A6297" s="12"/>
      <c r="B6297" s="6"/>
      <c r="C6297" s="6"/>
      <c r="D6297" s="6"/>
      <c r="E6297" s="6"/>
      <c r="F6297" s="6"/>
      <c r="G6297" s="6"/>
      <c r="H6297" s="6"/>
      <c r="I6297" s="6"/>
      <c r="J6297" s="6"/>
      <c r="K6297" s="6"/>
      <c r="L6297" s="6"/>
      <c r="M6297" s="6"/>
      <c r="N6297" s="6"/>
      <c r="O6297" s="6"/>
      <c r="P6297" s="6"/>
      <c r="Q6297" s="6"/>
      <c r="R6297" s="6"/>
      <c r="S6297" s="6"/>
      <c r="T6297" s="6"/>
      <c r="U6297" s="6"/>
      <c r="V6297" s="6"/>
      <c r="W6297" s="6"/>
      <c r="X6297" s="6"/>
      <c r="Y6297" s="6"/>
      <c r="Z6297" s="6"/>
      <c r="AA6297" s="6"/>
      <c r="AB6297" s="6"/>
      <c r="AC6297" s="6"/>
      <c r="AD6297" s="13"/>
      <c r="AE6297" s="13"/>
      <c r="AF6297" s="13"/>
      <c r="AG6297" s="6"/>
      <c r="AH6297" s="6"/>
      <c r="AI6297" s="6"/>
      <c r="AJ6297" s="6"/>
    </row>
    <row r="6298" spans="1:36" x14ac:dyDescent="0.35">
      <c r="A6298" s="12"/>
      <c r="B6298" s="6"/>
      <c r="C6298" s="6"/>
      <c r="D6298" s="6"/>
      <c r="E6298" s="6"/>
      <c r="F6298" s="6"/>
      <c r="G6298" s="6"/>
      <c r="H6298" s="6"/>
      <c r="I6298" s="6"/>
      <c r="J6298" s="6"/>
      <c r="K6298" s="6"/>
      <c r="L6298" s="6"/>
      <c r="M6298" s="6"/>
      <c r="N6298" s="6"/>
      <c r="O6298" s="6"/>
      <c r="P6298" s="6"/>
      <c r="Q6298" s="6"/>
      <c r="R6298" s="6"/>
      <c r="S6298" s="6"/>
      <c r="T6298" s="6"/>
      <c r="U6298" s="6"/>
      <c r="V6298" s="6"/>
      <c r="W6298" s="6"/>
      <c r="X6298" s="6"/>
      <c r="Y6298" s="6"/>
      <c r="Z6298" s="6"/>
      <c r="AA6298" s="6"/>
      <c r="AB6298" s="6"/>
      <c r="AC6298" s="6"/>
      <c r="AD6298" s="13"/>
      <c r="AE6298" s="13"/>
      <c r="AF6298" s="13"/>
      <c r="AG6298" s="6"/>
      <c r="AH6298" s="6"/>
      <c r="AI6298" s="6"/>
      <c r="AJ6298" s="6"/>
    </row>
    <row r="6299" spans="1:36" x14ac:dyDescent="0.35">
      <c r="A6299" s="12"/>
      <c r="B6299" s="6"/>
      <c r="C6299" s="6"/>
      <c r="D6299" s="6"/>
      <c r="E6299" s="6"/>
      <c r="F6299" s="6"/>
      <c r="G6299" s="6"/>
      <c r="H6299" s="6"/>
      <c r="I6299" s="6"/>
      <c r="J6299" s="6"/>
      <c r="K6299" s="6"/>
      <c r="L6299" s="6"/>
      <c r="M6299" s="6"/>
      <c r="N6299" s="6"/>
      <c r="O6299" s="6"/>
      <c r="P6299" s="6"/>
      <c r="Q6299" s="6"/>
      <c r="R6299" s="6"/>
      <c r="S6299" s="6"/>
      <c r="T6299" s="6"/>
      <c r="U6299" s="6"/>
      <c r="V6299" s="6"/>
      <c r="W6299" s="6"/>
      <c r="X6299" s="6"/>
      <c r="Y6299" s="6"/>
      <c r="Z6299" s="6"/>
      <c r="AA6299" s="6"/>
      <c r="AB6299" s="6"/>
      <c r="AC6299" s="6"/>
      <c r="AD6299" s="13"/>
      <c r="AE6299" s="13"/>
      <c r="AF6299" s="13"/>
      <c r="AG6299" s="6"/>
      <c r="AH6299" s="6"/>
      <c r="AI6299" s="6"/>
      <c r="AJ6299" s="6"/>
    </row>
    <row r="6300" spans="1:36" x14ac:dyDescent="0.35">
      <c r="A6300" s="12"/>
      <c r="B6300" s="6"/>
      <c r="C6300" s="6"/>
      <c r="D6300" s="6"/>
      <c r="E6300" s="6"/>
      <c r="F6300" s="6"/>
      <c r="G6300" s="6"/>
      <c r="H6300" s="6"/>
      <c r="I6300" s="6"/>
      <c r="J6300" s="6"/>
      <c r="K6300" s="6"/>
      <c r="L6300" s="6"/>
      <c r="M6300" s="6"/>
      <c r="N6300" s="6"/>
      <c r="O6300" s="6"/>
      <c r="P6300" s="6"/>
      <c r="Q6300" s="6"/>
      <c r="R6300" s="6"/>
      <c r="S6300" s="6"/>
      <c r="T6300" s="6"/>
      <c r="U6300" s="6"/>
      <c r="V6300" s="6"/>
      <c r="W6300" s="6"/>
      <c r="X6300" s="6"/>
      <c r="Y6300" s="6"/>
      <c r="Z6300" s="6"/>
      <c r="AA6300" s="6"/>
      <c r="AB6300" s="6"/>
      <c r="AC6300" s="6"/>
      <c r="AD6300" s="13"/>
      <c r="AE6300" s="13"/>
      <c r="AF6300" s="13"/>
      <c r="AG6300" s="6"/>
      <c r="AH6300" s="6"/>
      <c r="AI6300" s="6"/>
      <c r="AJ6300" s="6"/>
    </row>
    <row r="6301" spans="1:36" x14ac:dyDescent="0.35">
      <c r="A6301" s="12"/>
      <c r="B6301" s="6"/>
      <c r="C6301" s="6"/>
      <c r="D6301" s="6"/>
      <c r="E6301" s="6"/>
      <c r="F6301" s="6"/>
      <c r="G6301" s="6"/>
      <c r="H6301" s="6"/>
      <c r="I6301" s="6"/>
      <c r="J6301" s="6"/>
      <c r="K6301" s="6"/>
      <c r="L6301" s="6"/>
      <c r="M6301" s="6"/>
      <c r="N6301" s="6"/>
      <c r="O6301" s="6"/>
      <c r="P6301" s="6"/>
      <c r="Q6301" s="6"/>
      <c r="R6301" s="6"/>
      <c r="S6301" s="6"/>
      <c r="T6301" s="6"/>
      <c r="U6301" s="6"/>
      <c r="V6301" s="6"/>
      <c r="W6301" s="6"/>
      <c r="X6301" s="6"/>
      <c r="Y6301" s="6"/>
      <c r="Z6301" s="6"/>
      <c r="AA6301" s="6"/>
      <c r="AB6301" s="6"/>
      <c r="AC6301" s="6"/>
      <c r="AD6301" s="13"/>
      <c r="AE6301" s="13"/>
      <c r="AF6301" s="13"/>
      <c r="AG6301" s="6"/>
      <c r="AH6301" s="6"/>
      <c r="AI6301" s="6"/>
      <c r="AJ6301" s="6"/>
    </row>
    <row r="6302" spans="1:36" x14ac:dyDescent="0.35">
      <c r="A6302" s="12"/>
      <c r="B6302" s="6"/>
      <c r="C6302" s="6"/>
      <c r="D6302" s="6"/>
      <c r="E6302" s="6"/>
      <c r="F6302" s="6"/>
      <c r="G6302" s="6"/>
      <c r="H6302" s="6"/>
      <c r="I6302" s="6"/>
      <c r="J6302" s="6"/>
      <c r="K6302" s="6"/>
      <c r="L6302" s="6"/>
      <c r="M6302" s="6"/>
      <c r="N6302" s="6"/>
      <c r="O6302" s="6"/>
      <c r="P6302" s="6"/>
      <c r="Q6302" s="6"/>
      <c r="R6302" s="6"/>
      <c r="S6302" s="6"/>
      <c r="T6302" s="6"/>
      <c r="U6302" s="6"/>
      <c r="V6302" s="6"/>
      <c r="W6302" s="6"/>
      <c r="X6302" s="6"/>
      <c r="Y6302" s="6"/>
      <c r="Z6302" s="6"/>
      <c r="AA6302" s="6"/>
      <c r="AB6302" s="6"/>
      <c r="AC6302" s="6"/>
      <c r="AD6302" s="13"/>
      <c r="AE6302" s="13"/>
      <c r="AF6302" s="13"/>
      <c r="AG6302" s="6"/>
      <c r="AH6302" s="6"/>
      <c r="AI6302" s="6"/>
      <c r="AJ6302" s="6"/>
    </row>
    <row r="6303" spans="1:36" x14ac:dyDescent="0.35">
      <c r="A6303" s="12"/>
      <c r="B6303" s="6"/>
      <c r="C6303" s="6"/>
      <c r="D6303" s="6"/>
      <c r="E6303" s="6"/>
      <c r="F6303" s="6"/>
      <c r="G6303" s="6"/>
      <c r="H6303" s="6"/>
      <c r="I6303" s="6"/>
      <c r="J6303" s="6"/>
      <c r="K6303" s="6"/>
      <c r="L6303" s="6"/>
      <c r="M6303" s="6"/>
      <c r="N6303" s="6"/>
      <c r="O6303" s="6"/>
      <c r="P6303" s="6"/>
      <c r="Q6303" s="6"/>
      <c r="R6303" s="6"/>
      <c r="S6303" s="6"/>
      <c r="T6303" s="6"/>
      <c r="U6303" s="6"/>
      <c r="V6303" s="6"/>
      <c r="W6303" s="6"/>
      <c r="X6303" s="6"/>
      <c r="Y6303" s="6"/>
      <c r="Z6303" s="6"/>
      <c r="AA6303" s="6"/>
      <c r="AB6303" s="6"/>
      <c r="AC6303" s="6"/>
      <c r="AD6303" s="13"/>
      <c r="AE6303" s="13"/>
      <c r="AF6303" s="13"/>
      <c r="AG6303" s="6"/>
      <c r="AH6303" s="6"/>
      <c r="AI6303" s="6"/>
      <c r="AJ6303" s="6"/>
    </row>
    <row r="6304" spans="1:36" x14ac:dyDescent="0.35">
      <c r="A6304" s="12"/>
      <c r="B6304" s="6"/>
      <c r="C6304" s="6"/>
      <c r="D6304" s="6"/>
      <c r="E6304" s="6"/>
      <c r="F6304" s="6"/>
      <c r="G6304" s="6"/>
      <c r="H6304" s="6"/>
      <c r="I6304" s="6"/>
      <c r="J6304" s="6"/>
      <c r="K6304" s="6"/>
      <c r="L6304" s="6"/>
      <c r="M6304" s="6"/>
      <c r="N6304" s="6"/>
      <c r="O6304" s="6"/>
      <c r="P6304" s="6"/>
      <c r="Q6304" s="6"/>
      <c r="R6304" s="6"/>
      <c r="S6304" s="6"/>
      <c r="T6304" s="6"/>
      <c r="U6304" s="6"/>
      <c r="V6304" s="6"/>
      <c r="W6304" s="6"/>
      <c r="X6304" s="6"/>
      <c r="Y6304" s="6"/>
      <c r="Z6304" s="6"/>
      <c r="AA6304" s="6"/>
      <c r="AB6304" s="6"/>
      <c r="AC6304" s="6"/>
      <c r="AD6304" s="13"/>
      <c r="AE6304" s="13"/>
      <c r="AF6304" s="13"/>
      <c r="AG6304" s="6"/>
      <c r="AH6304" s="6"/>
      <c r="AI6304" s="6"/>
      <c r="AJ6304" s="6"/>
    </row>
    <row r="6305" spans="1:36" x14ac:dyDescent="0.35">
      <c r="A6305" s="12"/>
      <c r="B6305" s="6"/>
      <c r="C6305" s="6"/>
      <c r="D6305" s="6"/>
      <c r="E6305" s="6"/>
      <c r="F6305" s="6"/>
      <c r="G6305" s="6"/>
      <c r="H6305" s="6"/>
      <c r="I6305" s="6"/>
      <c r="J6305" s="6"/>
      <c r="K6305" s="6"/>
      <c r="L6305" s="6"/>
      <c r="M6305" s="6"/>
      <c r="N6305" s="6"/>
      <c r="O6305" s="6"/>
      <c r="P6305" s="6"/>
      <c r="Q6305" s="6"/>
      <c r="R6305" s="6"/>
      <c r="S6305" s="6"/>
      <c r="T6305" s="6"/>
      <c r="U6305" s="6"/>
      <c r="V6305" s="6"/>
      <c r="W6305" s="6"/>
      <c r="X6305" s="6"/>
      <c r="Y6305" s="6"/>
      <c r="Z6305" s="6"/>
      <c r="AA6305" s="6"/>
      <c r="AB6305" s="6"/>
      <c r="AC6305" s="6"/>
      <c r="AD6305" s="13"/>
      <c r="AE6305" s="13"/>
      <c r="AF6305" s="13"/>
      <c r="AG6305" s="6"/>
      <c r="AH6305" s="6"/>
      <c r="AI6305" s="6"/>
      <c r="AJ6305" s="6"/>
    </row>
    <row r="6306" spans="1:36" x14ac:dyDescent="0.35">
      <c r="A6306" s="12"/>
      <c r="B6306" s="6"/>
      <c r="C6306" s="6"/>
      <c r="D6306" s="6"/>
      <c r="E6306" s="6"/>
      <c r="F6306" s="6"/>
      <c r="G6306" s="6"/>
      <c r="H6306" s="6"/>
      <c r="I6306" s="6"/>
      <c r="J6306" s="6"/>
      <c r="K6306" s="6"/>
      <c r="L6306" s="6"/>
      <c r="M6306" s="6"/>
      <c r="N6306" s="6"/>
      <c r="O6306" s="6"/>
      <c r="P6306" s="6"/>
      <c r="Q6306" s="6"/>
      <c r="R6306" s="6"/>
      <c r="S6306" s="6"/>
      <c r="T6306" s="6"/>
      <c r="U6306" s="6"/>
      <c r="V6306" s="6"/>
      <c r="W6306" s="6"/>
      <c r="X6306" s="6"/>
      <c r="Y6306" s="6"/>
      <c r="Z6306" s="6"/>
      <c r="AA6306" s="6"/>
      <c r="AB6306" s="6"/>
      <c r="AC6306" s="6"/>
      <c r="AD6306" s="13"/>
      <c r="AE6306" s="13"/>
      <c r="AF6306" s="13"/>
      <c r="AG6306" s="6"/>
      <c r="AH6306" s="6"/>
      <c r="AI6306" s="6"/>
      <c r="AJ6306" s="6"/>
    </row>
    <row r="6307" spans="1:36" x14ac:dyDescent="0.35">
      <c r="A6307" s="12"/>
      <c r="B6307" s="6"/>
      <c r="C6307" s="6"/>
      <c r="D6307" s="6"/>
      <c r="E6307" s="6"/>
      <c r="F6307" s="6"/>
      <c r="G6307" s="6"/>
      <c r="H6307" s="6"/>
      <c r="I6307" s="6"/>
      <c r="J6307" s="6"/>
      <c r="K6307" s="6"/>
      <c r="L6307" s="6"/>
      <c r="M6307" s="6"/>
      <c r="N6307" s="6"/>
      <c r="O6307" s="6"/>
      <c r="P6307" s="6"/>
      <c r="Q6307" s="6"/>
      <c r="R6307" s="6"/>
      <c r="S6307" s="6"/>
      <c r="T6307" s="6"/>
      <c r="U6307" s="6"/>
      <c r="V6307" s="6"/>
      <c r="W6307" s="6"/>
      <c r="X6307" s="6"/>
      <c r="Y6307" s="6"/>
      <c r="Z6307" s="6"/>
      <c r="AA6307" s="6"/>
      <c r="AB6307" s="6"/>
      <c r="AC6307" s="6"/>
      <c r="AD6307" s="13"/>
      <c r="AE6307" s="13"/>
      <c r="AF6307" s="13"/>
      <c r="AG6307" s="6"/>
      <c r="AH6307" s="6"/>
      <c r="AI6307" s="6"/>
      <c r="AJ6307" s="6"/>
    </row>
    <row r="6308" spans="1:36" x14ac:dyDescent="0.35">
      <c r="A6308" s="12"/>
      <c r="B6308" s="6"/>
      <c r="C6308" s="6"/>
      <c r="D6308" s="6"/>
      <c r="E6308" s="6"/>
      <c r="F6308" s="6"/>
      <c r="G6308" s="6"/>
      <c r="H6308" s="6"/>
      <c r="I6308" s="6"/>
      <c r="J6308" s="6"/>
      <c r="K6308" s="6"/>
      <c r="L6308" s="6"/>
      <c r="M6308" s="6"/>
      <c r="N6308" s="6"/>
      <c r="O6308" s="6"/>
      <c r="P6308" s="6"/>
      <c r="Q6308" s="6"/>
      <c r="R6308" s="6"/>
      <c r="S6308" s="6"/>
      <c r="T6308" s="6"/>
      <c r="U6308" s="6"/>
      <c r="V6308" s="6"/>
      <c r="W6308" s="6"/>
      <c r="X6308" s="6"/>
      <c r="Y6308" s="6"/>
      <c r="Z6308" s="6"/>
      <c r="AA6308" s="6"/>
      <c r="AB6308" s="6"/>
      <c r="AC6308" s="6"/>
      <c r="AD6308" s="13"/>
      <c r="AE6308" s="13"/>
      <c r="AF6308" s="13"/>
      <c r="AG6308" s="6"/>
      <c r="AH6308" s="6"/>
      <c r="AI6308" s="6"/>
      <c r="AJ6308" s="6"/>
    </row>
    <row r="6309" spans="1:36" x14ac:dyDescent="0.35">
      <c r="A6309" s="12"/>
      <c r="B6309" s="6"/>
      <c r="C6309" s="6"/>
      <c r="D6309" s="6"/>
      <c r="E6309" s="6"/>
      <c r="F6309" s="6"/>
      <c r="G6309" s="6"/>
      <c r="H6309" s="6"/>
      <c r="I6309" s="6"/>
      <c r="J6309" s="6"/>
      <c r="K6309" s="6"/>
      <c r="L6309" s="6"/>
      <c r="M6309" s="6"/>
      <c r="N6309" s="6"/>
      <c r="O6309" s="6"/>
      <c r="P6309" s="6"/>
      <c r="Q6309" s="6"/>
      <c r="R6309" s="6"/>
      <c r="S6309" s="6"/>
      <c r="T6309" s="6"/>
      <c r="U6309" s="6"/>
      <c r="V6309" s="6"/>
      <c r="W6309" s="6"/>
      <c r="X6309" s="6"/>
      <c r="Y6309" s="6"/>
      <c r="Z6309" s="6"/>
      <c r="AA6309" s="6"/>
      <c r="AB6309" s="6"/>
      <c r="AC6309" s="6"/>
      <c r="AD6309" s="13"/>
      <c r="AE6309" s="13"/>
      <c r="AF6309" s="13"/>
      <c r="AG6309" s="6"/>
      <c r="AH6309" s="6"/>
      <c r="AI6309" s="6"/>
      <c r="AJ6309" s="6"/>
    </row>
    <row r="6310" spans="1:36" x14ac:dyDescent="0.35">
      <c r="A6310" s="12"/>
      <c r="B6310" s="6"/>
      <c r="C6310" s="6"/>
      <c r="D6310" s="6"/>
      <c r="E6310" s="6"/>
      <c r="F6310" s="6"/>
      <c r="G6310" s="6"/>
      <c r="H6310" s="6"/>
      <c r="I6310" s="6"/>
      <c r="J6310" s="6"/>
      <c r="K6310" s="6"/>
      <c r="L6310" s="6"/>
      <c r="M6310" s="6"/>
      <c r="N6310" s="6"/>
      <c r="O6310" s="6"/>
      <c r="P6310" s="6"/>
      <c r="Q6310" s="6"/>
      <c r="R6310" s="6"/>
      <c r="S6310" s="6"/>
      <c r="T6310" s="6"/>
      <c r="U6310" s="6"/>
      <c r="V6310" s="6"/>
      <c r="W6310" s="6"/>
      <c r="X6310" s="6"/>
      <c r="Y6310" s="6"/>
      <c r="Z6310" s="6"/>
      <c r="AA6310" s="6"/>
      <c r="AB6310" s="6"/>
      <c r="AC6310" s="6"/>
      <c r="AD6310" s="13"/>
      <c r="AE6310" s="13"/>
      <c r="AF6310" s="13"/>
      <c r="AG6310" s="6"/>
      <c r="AH6310" s="6"/>
      <c r="AI6310" s="6"/>
      <c r="AJ6310" s="6"/>
    </row>
    <row r="6311" spans="1:36" x14ac:dyDescent="0.35">
      <c r="A6311" s="12"/>
      <c r="B6311" s="6"/>
      <c r="C6311" s="6"/>
      <c r="D6311" s="6"/>
      <c r="E6311" s="6"/>
      <c r="F6311" s="6"/>
      <c r="G6311" s="6"/>
      <c r="H6311" s="6"/>
      <c r="I6311" s="6"/>
      <c r="J6311" s="6"/>
      <c r="K6311" s="6"/>
      <c r="L6311" s="6"/>
      <c r="M6311" s="6"/>
      <c r="N6311" s="6"/>
      <c r="O6311" s="6"/>
      <c r="P6311" s="6"/>
      <c r="Q6311" s="6"/>
      <c r="R6311" s="6"/>
      <c r="S6311" s="6"/>
      <c r="T6311" s="6"/>
      <c r="U6311" s="6"/>
      <c r="V6311" s="6"/>
      <c r="W6311" s="6"/>
      <c r="X6311" s="6"/>
      <c r="Y6311" s="6"/>
      <c r="Z6311" s="6"/>
      <c r="AA6311" s="6"/>
      <c r="AB6311" s="6"/>
      <c r="AC6311" s="6"/>
      <c r="AD6311" s="13"/>
      <c r="AE6311" s="13"/>
      <c r="AF6311" s="13"/>
      <c r="AG6311" s="6"/>
      <c r="AH6311" s="6"/>
      <c r="AI6311" s="6"/>
      <c r="AJ6311" s="6"/>
    </row>
    <row r="6312" spans="1:36" x14ac:dyDescent="0.35">
      <c r="A6312" s="12"/>
      <c r="B6312" s="6"/>
      <c r="C6312" s="6"/>
      <c r="D6312" s="6"/>
      <c r="E6312" s="6"/>
      <c r="F6312" s="6"/>
      <c r="G6312" s="6"/>
      <c r="H6312" s="6"/>
      <c r="I6312" s="6"/>
      <c r="J6312" s="6"/>
      <c r="K6312" s="6"/>
      <c r="L6312" s="6"/>
      <c r="M6312" s="6"/>
      <c r="N6312" s="6"/>
      <c r="O6312" s="6"/>
      <c r="P6312" s="6"/>
      <c r="Q6312" s="6"/>
      <c r="R6312" s="6"/>
      <c r="S6312" s="6"/>
      <c r="T6312" s="6"/>
      <c r="U6312" s="6"/>
      <c r="V6312" s="6"/>
      <c r="W6312" s="6"/>
      <c r="X6312" s="6"/>
      <c r="Y6312" s="6"/>
      <c r="Z6312" s="6"/>
      <c r="AA6312" s="6"/>
      <c r="AB6312" s="6"/>
      <c r="AC6312" s="6"/>
      <c r="AD6312" s="13"/>
      <c r="AE6312" s="13"/>
      <c r="AF6312" s="13"/>
      <c r="AG6312" s="6"/>
      <c r="AH6312" s="6"/>
      <c r="AI6312" s="6"/>
      <c r="AJ6312" s="6"/>
    </row>
    <row r="6313" spans="1:36" x14ac:dyDescent="0.35">
      <c r="A6313" s="12"/>
      <c r="B6313" s="6"/>
      <c r="C6313" s="6"/>
      <c r="D6313" s="6"/>
      <c r="E6313" s="6"/>
      <c r="F6313" s="6"/>
      <c r="G6313" s="6"/>
      <c r="H6313" s="6"/>
      <c r="I6313" s="6"/>
      <c r="J6313" s="6"/>
      <c r="K6313" s="6"/>
      <c r="L6313" s="6"/>
      <c r="M6313" s="6"/>
      <c r="N6313" s="6"/>
      <c r="O6313" s="6"/>
      <c r="P6313" s="6"/>
      <c r="Q6313" s="6"/>
      <c r="R6313" s="6"/>
      <c r="S6313" s="6"/>
      <c r="T6313" s="6"/>
      <c r="U6313" s="6"/>
      <c r="V6313" s="6"/>
      <c r="W6313" s="6"/>
      <c r="X6313" s="6"/>
      <c r="Y6313" s="6"/>
      <c r="Z6313" s="6"/>
      <c r="AA6313" s="6"/>
      <c r="AB6313" s="6"/>
      <c r="AC6313" s="6"/>
      <c r="AD6313" s="13"/>
      <c r="AE6313" s="13"/>
      <c r="AF6313" s="13"/>
      <c r="AG6313" s="6"/>
      <c r="AH6313" s="6"/>
      <c r="AI6313" s="6"/>
      <c r="AJ6313" s="6"/>
    </row>
    <row r="6314" spans="1:36" x14ac:dyDescent="0.35">
      <c r="A6314" s="12"/>
      <c r="B6314" s="6"/>
      <c r="C6314" s="6"/>
      <c r="D6314" s="6"/>
      <c r="E6314" s="6"/>
      <c r="F6314" s="6"/>
      <c r="G6314" s="6"/>
      <c r="H6314" s="6"/>
      <c r="I6314" s="6"/>
      <c r="J6314" s="6"/>
      <c r="K6314" s="6"/>
      <c r="L6314" s="6"/>
      <c r="M6314" s="6"/>
      <c r="N6314" s="6"/>
      <c r="O6314" s="6"/>
      <c r="P6314" s="6"/>
      <c r="Q6314" s="6"/>
      <c r="R6314" s="6"/>
      <c r="S6314" s="6"/>
      <c r="T6314" s="6"/>
      <c r="U6314" s="6"/>
      <c r="V6314" s="6"/>
      <c r="W6314" s="6"/>
      <c r="X6314" s="6"/>
      <c r="Y6314" s="6"/>
      <c r="Z6314" s="6"/>
      <c r="AA6314" s="6"/>
      <c r="AB6314" s="6"/>
      <c r="AC6314" s="6"/>
      <c r="AD6314" s="13"/>
      <c r="AE6314" s="13"/>
      <c r="AF6314" s="13"/>
      <c r="AG6314" s="6"/>
      <c r="AH6314" s="6"/>
      <c r="AI6314" s="6"/>
      <c r="AJ6314" s="6"/>
    </row>
    <row r="6315" spans="1:36" x14ac:dyDescent="0.35">
      <c r="A6315" s="12"/>
      <c r="B6315" s="6"/>
      <c r="C6315" s="6"/>
      <c r="D6315" s="6"/>
      <c r="E6315" s="6"/>
      <c r="F6315" s="6"/>
      <c r="G6315" s="6"/>
      <c r="H6315" s="6"/>
      <c r="I6315" s="6"/>
      <c r="J6315" s="6"/>
      <c r="K6315" s="6"/>
      <c r="L6315" s="6"/>
      <c r="M6315" s="6"/>
      <c r="N6315" s="6"/>
      <c r="O6315" s="6"/>
      <c r="P6315" s="6"/>
      <c r="Q6315" s="6"/>
      <c r="R6315" s="6"/>
      <c r="S6315" s="6"/>
      <c r="T6315" s="6"/>
      <c r="U6315" s="6"/>
      <c r="V6315" s="6"/>
      <c r="W6315" s="6"/>
      <c r="X6315" s="6"/>
      <c r="Y6315" s="6"/>
      <c r="Z6315" s="6"/>
      <c r="AA6315" s="6"/>
      <c r="AB6315" s="6"/>
      <c r="AC6315" s="6"/>
      <c r="AD6315" s="13"/>
      <c r="AE6315" s="13"/>
      <c r="AF6315" s="13"/>
      <c r="AG6315" s="6"/>
      <c r="AH6315" s="6"/>
      <c r="AI6315" s="6"/>
      <c r="AJ6315" s="6"/>
    </row>
    <row r="6316" spans="1:36" x14ac:dyDescent="0.35">
      <c r="A6316" s="12"/>
      <c r="B6316" s="6"/>
      <c r="C6316" s="6"/>
      <c r="D6316" s="6"/>
      <c r="E6316" s="6"/>
      <c r="F6316" s="6"/>
      <c r="G6316" s="6"/>
      <c r="H6316" s="6"/>
      <c r="I6316" s="6"/>
      <c r="J6316" s="6"/>
      <c r="K6316" s="6"/>
      <c r="L6316" s="6"/>
      <c r="M6316" s="6"/>
      <c r="N6316" s="6"/>
      <c r="O6316" s="6"/>
      <c r="P6316" s="6"/>
      <c r="Q6316" s="6"/>
      <c r="R6316" s="6"/>
      <c r="S6316" s="6"/>
      <c r="T6316" s="6"/>
      <c r="U6316" s="6"/>
      <c r="V6316" s="6"/>
      <c r="W6316" s="6"/>
      <c r="X6316" s="6"/>
      <c r="Y6316" s="6"/>
      <c r="Z6316" s="6"/>
      <c r="AA6316" s="6"/>
      <c r="AB6316" s="6"/>
      <c r="AC6316" s="6"/>
      <c r="AD6316" s="13"/>
      <c r="AE6316" s="13"/>
      <c r="AF6316" s="13"/>
      <c r="AG6316" s="6"/>
      <c r="AH6316" s="6"/>
      <c r="AI6316" s="6"/>
      <c r="AJ6316" s="6"/>
    </row>
    <row r="6317" spans="1:36" x14ac:dyDescent="0.35">
      <c r="A6317" s="12"/>
      <c r="B6317" s="6"/>
      <c r="C6317" s="6"/>
      <c r="D6317" s="6"/>
      <c r="E6317" s="6"/>
      <c r="F6317" s="6"/>
      <c r="G6317" s="6"/>
      <c r="H6317" s="6"/>
      <c r="I6317" s="6"/>
      <c r="J6317" s="6"/>
      <c r="K6317" s="6"/>
      <c r="L6317" s="6"/>
      <c r="M6317" s="6"/>
      <c r="N6317" s="6"/>
      <c r="O6317" s="6"/>
      <c r="P6317" s="6"/>
      <c r="Q6317" s="6"/>
      <c r="R6317" s="6"/>
      <c r="S6317" s="6"/>
      <c r="T6317" s="6"/>
      <c r="U6317" s="6"/>
      <c r="V6317" s="6"/>
      <c r="W6317" s="6"/>
      <c r="X6317" s="6"/>
      <c r="Y6317" s="6"/>
      <c r="Z6317" s="6"/>
      <c r="AA6317" s="6"/>
      <c r="AB6317" s="6"/>
      <c r="AC6317" s="6"/>
      <c r="AD6317" s="13"/>
      <c r="AE6317" s="13"/>
      <c r="AF6317" s="13"/>
      <c r="AG6317" s="6"/>
      <c r="AH6317" s="6"/>
      <c r="AI6317" s="6"/>
      <c r="AJ6317" s="6"/>
    </row>
    <row r="6318" spans="1:36" x14ac:dyDescent="0.35">
      <c r="A6318" s="12"/>
      <c r="B6318" s="6"/>
      <c r="C6318" s="6"/>
      <c r="D6318" s="6"/>
      <c r="E6318" s="6"/>
      <c r="F6318" s="6"/>
      <c r="G6318" s="6"/>
      <c r="H6318" s="6"/>
      <c r="I6318" s="6"/>
      <c r="J6318" s="6"/>
      <c r="K6318" s="6"/>
      <c r="L6318" s="6"/>
      <c r="M6318" s="6"/>
      <c r="N6318" s="6"/>
      <c r="O6318" s="6"/>
      <c r="P6318" s="6"/>
      <c r="Q6318" s="6"/>
      <c r="R6318" s="6"/>
      <c r="S6318" s="6"/>
      <c r="T6318" s="6"/>
      <c r="U6318" s="6"/>
      <c r="V6318" s="6"/>
      <c r="W6318" s="6"/>
      <c r="X6318" s="6"/>
      <c r="Y6318" s="6"/>
      <c r="Z6318" s="6"/>
      <c r="AA6318" s="6"/>
      <c r="AB6318" s="6"/>
      <c r="AC6318" s="6"/>
      <c r="AD6318" s="13"/>
      <c r="AE6318" s="13"/>
      <c r="AF6318" s="13"/>
      <c r="AG6318" s="6"/>
      <c r="AH6318" s="6"/>
      <c r="AI6318" s="6"/>
      <c r="AJ6318" s="6"/>
    </row>
    <row r="6319" spans="1:36" x14ac:dyDescent="0.35">
      <c r="A6319" s="12"/>
      <c r="B6319" s="6"/>
      <c r="C6319" s="6"/>
      <c r="D6319" s="6"/>
      <c r="E6319" s="6"/>
      <c r="F6319" s="6"/>
      <c r="G6319" s="6"/>
      <c r="H6319" s="6"/>
      <c r="I6319" s="6"/>
      <c r="J6319" s="6"/>
      <c r="K6319" s="6"/>
      <c r="L6319" s="6"/>
      <c r="M6319" s="6"/>
      <c r="N6319" s="6"/>
      <c r="O6319" s="6"/>
      <c r="P6319" s="6"/>
      <c r="Q6319" s="6"/>
      <c r="R6319" s="6"/>
      <c r="S6319" s="6"/>
      <c r="T6319" s="6"/>
      <c r="U6319" s="6"/>
      <c r="V6319" s="6"/>
      <c r="W6319" s="6"/>
      <c r="X6319" s="6"/>
      <c r="Y6319" s="6"/>
      <c r="Z6319" s="6"/>
      <c r="AA6319" s="6"/>
      <c r="AB6319" s="6"/>
      <c r="AC6319" s="6"/>
      <c r="AD6319" s="13"/>
      <c r="AE6319" s="13"/>
      <c r="AF6319" s="13"/>
      <c r="AG6319" s="6"/>
      <c r="AH6319" s="6"/>
      <c r="AI6319" s="6"/>
      <c r="AJ6319" s="6"/>
    </row>
    <row r="6320" spans="1:36" x14ac:dyDescent="0.35">
      <c r="A6320" s="12"/>
      <c r="B6320" s="6"/>
      <c r="C6320" s="6"/>
      <c r="D6320" s="6"/>
      <c r="E6320" s="6"/>
      <c r="F6320" s="6"/>
      <c r="G6320" s="6"/>
      <c r="H6320" s="6"/>
      <c r="I6320" s="6"/>
      <c r="J6320" s="6"/>
      <c r="K6320" s="6"/>
      <c r="L6320" s="6"/>
      <c r="M6320" s="6"/>
      <c r="N6320" s="6"/>
      <c r="O6320" s="6"/>
      <c r="P6320" s="6"/>
      <c r="Q6320" s="6"/>
      <c r="R6320" s="6"/>
      <c r="S6320" s="6"/>
      <c r="T6320" s="6"/>
      <c r="U6320" s="6"/>
      <c r="V6320" s="6"/>
      <c r="W6320" s="6"/>
      <c r="X6320" s="6"/>
      <c r="Y6320" s="6"/>
      <c r="Z6320" s="6"/>
      <c r="AA6320" s="6"/>
      <c r="AB6320" s="6"/>
      <c r="AC6320" s="6"/>
      <c r="AD6320" s="13"/>
      <c r="AE6320" s="13"/>
      <c r="AF6320" s="13"/>
      <c r="AG6320" s="6"/>
      <c r="AH6320" s="6"/>
      <c r="AI6320" s="6"/>
      <c r="AJ6320" s="6"/>
    </row>
    <row r="6321" spans="1:36" x14ac:dyDescent="0.35">
      <c r="A6321" s="12"/>
      <c r="B6321" s="6"/>
      <c r="C6321" s="6"/>
      <c r="D6321" s="6"/>
      <c r="E6321" s="6"/>
      <c r="F6321" s="6"/>
      <c r="G6321" s="6"/>
      <c r="H6321" s="6"/>
      <c r="I6321" s="6"/>
      <c r="J6321" s="6"/>
      <c r="K6321" s="6"/>
      <c r="L6321" s="6"/>
      <c r="M6321" s="6"/>
      <c r="N6321" s="6"/>
      <c r="O6321" s="6"/>
      <c r="P6321" s="6"/>
      <c r="Q6321" s="6"/>
      <c r="R6321" s="6"/>
      <c r="S6321" s="6"/>
      <c r="T6321" s="6"/>
      <c r="U6321" s="6"/>
      <c r="V6321" s="6"/>
      <c r="W6321" s="6"/>
      <c r="X6321" s="6"/>
      <c r="Y6321" s="6"/>
      <c r="Z6321" s="6"/>
      <c r="AA6321" s="6"/>
      <c r="AB6321" s="6"/>
      <c r="AC6321" s="6"/>
      <c r="AD6321" s="13"/>
      <c r="AE6321" s="13"/>
      <c r="AF6321" s="13"/>
      <c r="AG6321" s="6"/>
      <c r="AH6321" s="6"/>
      <c r="AI6321" s="6"/>
      <c r="AJ6321" s="6"/>
    </row>
    <row r="6322" spans="1:36" x14ac:dyDescent="0.35">
      <c r="A6322" s="12"/>
      <c r="B6322" s="6"/>
      <c r="C6322" s="6"/>
      <c r="D6322" s="6"/>
      <c r="E6322" s="6"/>
      <c r="F6322" s="6"/>
      <c r="G6322" s="6"/>
      <c r="H6322" s="6"/>
      <c r="I6322" s="6"/>
      <c r="J6322" s="6"/>
      <c r="K6322" s="6"/>
      <c r="L6322" s="6"/>
      <c r="M6322" s="6"/>
      <c r="N6322" s="6"/>
      <c r="O6322" s="6"/>
      <c r="P6322" s="6"/>
      <c r="Q6322" s="6"/>
      <c r="R6322" s="6"/>
      <c r="S6322" s="6"/>
      <c r="T6322" s="6"/>
      <c r="U6322" s="6"/>
      <c r="V6322" s="6"/>
      <c r="W6322" s="6"/>
      <c r="X6322" s="6"/>
      <c r="Y6322" s="6"/>
      <c r="Z6322" s="6"/>
      <c r="AA6322" s="6"/>
      <c r="AB6322" s="6"/>
      <c r="AC6322" s="6"/>
      <c r="AD6322" s="13"/>
      <c r="AE6322" s="13"/>
      <c r="AF6322" s="13"/>
      <c r="AG6322" s="6"/>
      <c r="AH6322" s="6"/>
      <c r="AI6322" s="6"/>
      <c r="AJ6322" s="6"/>
    </row>
    <row r="6323" spans="1:36" x14ac:dyDescent="0.35">
      <c r="A6323" s="12"/>
      <c r="B6323" s="6"/>
      <c r="C6323" s="6"/>
      <c r="D6323" s="6"/>
      <c r="E6323" s="6"/>
      <c r="F6323" s="6"/>
      <c r="G6323" s="6"/>
      <c r="H6323" s="6"/>
      <c r="I6323" s="6"/>
      <c r="J6323" s="6"/>
      <c r="K6323" s="6"/>
      <c r="L6323" s="6"/>
      <c r="M6323" s="6"/>
      <c r="N6323" s="6"/>
      <c r="O6323" s="6"/>
      <c r="P6323" s="6"/>
      <c r="Q6323" s="6"/>
      <c r="R6323" s="6"/>
      <c r="S6323" s="6"/>
      <c r="T6323" s="6"/>
      <c r="U6323" s="6"/>
      <c r="V6323" s="6"/>
      <c r="W6323" s="6"/>
      <c r="X6323" s="6"/>
      <c r="Y6323" s="6"/>
      <c r="Z6323" s="6"/>
      <c r="AA6323" s="6"/>
      <c r="AB6323" s="6"/>
      <c r="AC6323" s="6"/>
      <c r="AD6323" s="13"/>
      <c r="AE6323" s="13"/>
      <c r="AF6323" s="13"/>
      <c r="AG6323" s="6"/>
      <c r="AH6323" s="6"/>
      <c r="AI6323" s="6"/>
      <c r="AJ6323" s="6"/>
    </row>
    <row r="6324" spans="1:36" x14ac:dyDescent="0.35">
      <c r="A6324" s="12"/>
      <c r="B6324" s="6"/>
      <c r="C6324" s="6"/>
      <c r="D6324" s="6"/>
      <c r="E6324" s="6"/>
      <c r="F6324" s="6"/>
      <c r="G6324" s="6"/>
      <c r="H6324" s="6"/>
      <c r="I6324" s="6"/>
      <c r="J6324" s="6"/>
      <c r="K6324" s="6"/>
      <c r="L6324" s="6"/>
      <c r="M6324" s="6"/>
      <c r="N6324" s="6"/>
      <c r="O6324" s="6"/>
      <c r="P6324" s="6"/>
      <c r="Q6324" s="6"/>
      <c r="R6324" s="6"/>
      <c r="S6324" s="6"/>
      <c r="T6324" s="6"/>
      <c r="U6324" s="6"/>
      <c r="V6324" s="6"/>
      <c r="W6324" s="6"/>
      <c r="X6324" s="6"/>
      <c r="Y6324" s="6"/>
      <c r="Z6324" s="6"/>
      <c r="AA6324" s="6"/>
      <c r="AB6324" s="6"/>
      <c r="AC6324" s="6"/>
      <c r="AD6324" s="13"/>
      <c r="AE6324" s="13"/>
      <c r="AF6324" s="13"/>
      <c r="AG6324" s="6"/>
      <c r="AH6324" s="6"/>
      <c r="AI6324" s="6"/>
      <c r="AJ6324" s="6"/>
    </row>
    <row r="6325" spans="1:36" x14ac:dyDescent="0.35">
      <c r="A6325" s="12"/>
      <c r="B6325" s="6"/>
      <c r="C6325" s="6"/>
      <c r="D6325" s="6"/>
      <c r="E6325" s="6"/>
      <c r="F6325" s="6"/>
      <c r="G6325" s="6"/>
      <c r="H6325" s="6"/>
      <c r="I6325" s="6"/>
      <c r="J6325" s="6"/>
      <c r="K6325" s="6"/>
      <c r="L6325" s="6"/>
      <c r="M6325" s="6"/>
      <c r="N6325" s="6"/>
      <c r="O6325" s="6"/>
      <c r="P6325" s="6"/>
      <c r="Q6325" s="6"/>
      <c r="R6325" s="6"/>
      <c r="S6325" s="6"/>
      <c r="T6325" s="6"/>
      <c r="U6325" s="6"/>
      <c r="V6325" s="6"/>
      <c r="W6325" s="6"/>
      <c r="X6325" s="6"/>
      <c r="Y6325" s="6"/>
      <c r="Z6325" s="6"/>
      <c r="AA6325" s="6"/>
      <c r="AB6325" s="6"/>
      <c r="AC6325" s="6"/>
      <c r="AD6325" s="13"/>
      <c r="AE6325" s="13"/>
      <c r="AF6325" s="13"/>
      <c r="AG6325" s="6"/>
      <c r="AH6325" s="6"/>
      <c r="AI6325" s="6"/>
      <c r="AJ6325" s="6"/>
    </row>
    <row r="6326" spans="1:36" x14ac:dyDescent="0.35">
      <c r="A6326" s="12"/>
      <c r="B6326" s="6"/>
      <c r="C6326" s="6"/>
      <c r="D6326" s="6"/>
      <c r="E6326" s="6"/>
      <c r="F6326" s="6"/>
      <c r="G6326" s="6"/>
      <c r="H6326" s="6"/>
      <c r="I6326" s="6"/>
      <c r="J6326" s="6"/>
      <c r="K6326" s="6"/>
      <c r="L6326" s="6"/>
      <c r="M6326" s="6"/>
      <c r="N6326" s="6"/>
      <c r="O6326" s="6"/>
      <c r="P6326" s="6"/>
      <c r="Q6326" s="6"/>
      <c r="R6326" s="6"/>
      <c r="S6326" s="6"/>
      <c r="T6326" s="6"/>
      <c r="U6326" s="6"/>
      <c r="V6326" s="6"/>
      <c r="W6326" s="6"/>
      <c r="X6326" s="6"/>
      <c r="Y6326" s="6"/>
      <c r="Z6326" s="6"/>
      <c r="AA6326" s="6"/>
      <c r="AB6326" s="6"/>
      <c r="AC6326" s="6"/>
      <c r="AD6326" s="13"/>
      <c r="AE6326" s="13"/>
      <c r="AF6326" s="13"/>
      <c r="AG6326" s="6"/>
      <c r="AH6326" s="6"/>
      <c r="AI6326" s="6"/>
      <c r="AJ6326" s="6"/>
    </row>
    <row r="6327" spans="1:36" x14ac:dyDescent="0.35">
      <c r="A6327" s="12"/>
      <c r="B6327" s="6"/>
      <c r="C6327" s="6"/>
      <c r="D6327" s="6"/>
      <c r="E6327" s="6"/>
      <c r="F6327" s="6"/>
      <c r="G6327" s="6"/>
      <c r="H6327" s="6"/>
      <c r="I6327" s="6"/>
      <c r="J6327" s="6"/>
      <c r="K6327" s="6"/>
      <c r="L6327" s="6"/>
      <c r="M6327" s="6"/>
      <c r="N6327" s="6"/>
      <c r="O6327" s="6"/>
      <c r="P6327" s="6"/>
      <c r="Q6327" s="6"/>
      <c r="R6327" s="6"/>
      <c r="S6327" s="6"/>
      <c r="T6327" s="6"/>
      <c r="U6327" s="6"/>
      <c r="V6327" s="6"/>
      <c r="W6327" s="6"/>
      <c r="X6327" s="6"/>
      <c r="Y6327" s="6"/>
      <c r="Z6327" s="6"/>
      <c r="AA6327" s="6"/>
      <c r="AB6327" s="6"/>
      <c r="AC6327" s="6"/>
      <c r="AD6327" s="13"/>
      <c r="AE6327" s="13"/>
      <c r="AF6327" s="13"/>
      <c r="AG6327" s="6"/>
      <c r="AH6327" s="6"/>
      <c r="AI6327" s="6"/>
      <c r="AJ6327" s="6"/>
    </row>
    <row r="6328" spans="1:36" x14ac:dyDescent="0.35">
      <c r="A6328" s="12"/>
      <c r="B6328" s="6"/>
      <c r="C6328" s="6"/>
      <c r="D6328" s="6"/>
      <c r="E6328" s="6"/>
      <c r="F6328" s="6"/>
      <c r="G6328" s="6"/>
      <c r="H6328" s="6"/>
      <c r="I6328" s="6"/>
      <c r="J6328" s="6"/>
      <c r="K6328" s="6"/>
      <c r="L6328" s="6"/>
      <c r="M6328" s="6"/>
      <c r="N6328" s="6"/>
      <c r="O6328" s="6"/>
      <c r="P6328" s="6"/>
      <c r="Q6328" s="6"/>
      <c r="R6328" s="6"/>
      <c r="S6328" s="6"/>
      <c r="T6328" s="6"/>
      <c r="U6328" s="6"/>
      <c r="V6328" s="6"/>
      <c r="W6328" s="6"/>
      <c r="X6328" s="6"/>
      <c r="Y6328" s="6"/>
      <c r="Z6328" s="6"/>
      <c r="AA6328" s="6"/>
      <c r="AB6328" s="6"/>
      <c r="AC6328" s="6"/>
      <c r="AD6328" s="13"/>
      <c r="AE6328" s="13"/>
      <c r="AF6328" s="13"/>
      <c r="AG6328" s="6"/>
      <c r="AH6328" s="6"/>
      <c r="AI6328" s="6"/>
      <c r="AJ6328" s="6"/>
    </row>
    <row r="6329" spans="1:36" x14ac:dyDescent="0.35">
      <c r="A6329" s="12"/>
      <c r="B6329" s="6"/>
      <c r="C6329" s="6"/>
      <c r="D6329" s="6"/>
      <c r="E6329" s="6"/>
      <c r="F6329" s="6"/>
      <c r="G6329" s="6"/>
      <c r="H6329" s="6"/>
      <c r="I6329" s="6"/>
      <c r="J6329" s="6"/>
      <c r="K6329" s="6"/>
      <c r="L6329" s="6"/>
      <c r="M6329" s="6"/>
      <c r="N6329" s="6"/>
      <c r="O6329" s="6"/>
      <c r="P6329" s="6"/>
      <c r="Q6329" s="6"/>
      <c r="R6329" s="6"/>
      <c r="S6329" s="6"/>
      <c r="T6329" s="6"/>
      <c r="U6329" s="6"/>
      <c r="V6329" s="6"/>
      <c r="W6329" s="6"/>
      <c r="X6329" s="6"/>
      <c r="Y6329" s="6"/>
      <c r="Z6329" s="6"/>
      <c r="AA6329" s="6"/>
      <c r="AB6329" s="6"/>
      <c r="AC6329" s="6"/>
      <c r="AD6329" s="13"/>
      <c r="AE6329" s="13"/>
      <c r="AF6329" s="13"/>
      <c r="AG6329" s="6"/>
      <c r="AH6329" s="6"/>
      <c r="AI6329" s="6"/>
      <c r="AJ6329" s="6"/>
    </row>
    <row r="6330" spans="1:36" x14ac:dyDescent="0.35">
      <c r="A6330" s="12"/>
      <c r="B6330" s="6"/>
      <c r="C6330" s="6"/>
      <c r="D6330" s="6"/>
      <c r="E6330" s="6"/>
      <c r="F6330" s="6"/>
      <c r="G6330" s="6"/>
      <c r="H6330" s="6"/>
      <c r="I6330" s="6"/>
      <c r="J6330" s="6"/>
      <c r="K6330" s="6"/>
      <c r="L6330" s="6"/>
      <c r="M6330" s="6"/>
      <c r="N6330" s="6"/>
      <c r="O6330" s="6"/>
      <c r="P6330" s="6"/>
      <c r="Q6330" s="6"/>
      <c r="R6330" s="6"/>
      <c r="S6330" s="6"/>
      <c r="T6330" s="6"/>
      <c r="U6330" s="6"/>
      <c r="V6330" s="6"/>
      <c r="W6330" s="6"/>
      <c r="X6330" s="6"/>
      <c r="Y6330" s="6"/>
      <c r="Z6330" s="6"/>
      <c r="AA6330" s="6"/>
      <c r="AB6330" s="6"/>
      <c r="AC6330" s="6"/>
      <c r="AD6330" s="13"/>
      <c r="AE6330" s="13"/>
      <c r="AF6330" s="13"/>
      <c r="AG6330" s="6"/>
      <c r="AH6330" s="6"/>
      <c r="AI6330" s="6"/>
      <c r="AJ6330" s="6"/>
    </row>
    <row r="6331" spans="1:36" x14ac:dyDescent="0.35">
      <c r="A6331" s="12"/>
      <c r="B6331" s="6"/>
      <c r="C6331" s="6"/>
      <c r="D6331" s="6"/>
      <c r="E6331" s="6"/>
      <c r="F6331" s="6"/>
      <c r="G6331" s="6"/>
      <c r="H6331" s="6"/>
      <c r="I6331" s="6"/>
      <c r="J6331" s="6"/>
      <c r="K6331" s="6"/>
      <c r="L6331" s="6"/>
      <c r="M6331" s="6"/>
      <c r="N6331" s="6"/>
      <c r="O6331" s="6"/>
      <c r="P6331" s="6"/>
      <c r="Q6331" s="6"/>
      <c r="R6331" s="6"/>
      <c r="S6331" s="6"/>
      <c r="T6331" s="6"/>
      <c r="U6331" s="6"/>
      <c r="V6331" s="6"/>
      <c r="W6331" s="6"/>
      <c r="X6331" s="6"/>
      <c r="Y6331" s="6"/>
      <c r="Z6331" s="6"/>
      <c r="AA6331" s="6"/>
      <c r="AB6331" s="6"/>
      <c r="AC6331" s="6"/>
      <c r="AD6331" s="13"/>
      <c r="AE6331" s="13"/>
      <c r="AF6331" s="13"/>
      <c r="AG6331" s="6"/>
      <c r="AH6331" s="6"/>
      <c r="AI6331" s="6"/>
      <c r="AJ6331" s="6"/>
    </row>
    <row r="6332" spans="1:36" x14ac:dyDescent="0.35">
      <c r="A6332" s="12"/>
      <c r="B6332" s="6"/>
      <c r="C6332" s="6"/>
      <c r="D6332" s="6"/>
      <c r="E6332" s="6"/>
      <c r="F6332" s="6"/>
      <c r="G6332" s="6"/>
      <c r="H6332" s="6"/>
      <c r="I6332" s="6"/>
      <c r="J6332" s="6"/>
      <c r="K6332" s="6"/>
      <c r="L6332" s="6"/>
      <c r="M6332" s="6"/>
      <c r="N6332" s="6"/>
      <c r="O6332" s="6"/>
      <c r="P6332" s="6"/>
      <c r="Q6332" s="6"/>
      <c r="R6332" s="6"/>
      <c r="S6332" s="6"/>
      <c r="T6332" s="6"/>
      <c r="U6332" s="6"/>
      <c r="V6332" s="6"/>
      <c r="W6332" s="6"/>
      <c r="X6332" s="6"/>
      <c r="Y6332" s="6"/>
      <c r="Z6332" s="6"/>
      <c r="AA6332" s="6"/>
      <c r="AB6332" s="6"/>
      <c r="AC6332" s="6"/>
      <c r="AD6332" s="13"/>
      <c r="AE6332" s="13"/>
      <c r="AF6332" s="13"/>
      <c r="AG6332" s="6"/>
      <c r="AH6332" s="6"/>
      <c r="AI6332" s="6"/>
      <c r="AJ6332" s="6"/>
    </row>
    <row r="6333" spans="1:36" x14ac:dyDescent="0.35">
      <c r="A6333" s="12"/>
      <c r="B6333" s="6"/>
      <c r="C6333" s="6"/>
      <c r="D6333" s="6"/>
      <c r="E6333" s="6"/>
      <c r="F6333" s="6"/>
      <c r="G6333" s="6"/>
      <c r="H6333" s="6"/>
      <c r="I6333" s="6"/>
      <c r="J6333" s="6"/>
      <c r="K6333" s="6"/>
      <c r="L6333" s="6"/>
      <c r="M6333" s="6"/>
      <c r="N6333" s="6"/>
      <c r="O6333" s="6"/>
      <c r="P6333" s="6"/>
      <c r="Q6333" s="6"/>
      <c r="R6333" s="6"/>
      <c r="S6333" s="6"/>
      <c r="T6333" s="6"/>
      <c r="U6333" s="6"/>
      <c r="V6333" s="6"/>
      <c r="W6333" s="6"/>
      <c r="X6333" s="6"/>
      <c r="Y6333" s="6"/>
      <c r="Z6333" s="6"/>
      <c r="AA6333" s="6"/>
      <c r="AB6333" s="6"/>
      <c r="AC6333" s="6"/>
      <c r="AD6333" s="13"/>
      <c r="AE6333" s="13"/>
      <c r="AF6333" s="13"/>
      <c r="AG6333" s="6"/>
      <c r="AH6333" s="6"/>
      <c r="AI6333" s="6"/>
      <c r="AJ6333" s="6"/>
    </row>
    <row r="6334" spans="1:36" x14ac:dyDescent="0.35">
      <c r="A6334" s="12"/>
      <c r="B6334" s="6"/>
      <c r="C6334" s="6"/>
      <c r="D6334" s="6"/>
      <c r="E6334" s="6"/>
      <c r="F6334" s="6"/>
      <c r="G6334" s="6"/>
      <c r="H6334" s="6"/>
      <c r="I6334" s="6"/>
      <c r="J6334" s="6"/>
      <c r="K6334" s="6"/>
      <c r="L6334" s="6"/>
      <c r="M6334" s="6"/>
      <c r="N6334" s="6"/>
      <c r="O6334" s="6"/>
      <c r="P6334" s="6"/>
      <c r="Q6334" s="6"/>
      <c r="R6334" s="6"/>
      <c r="S6334" s="6"/>
      <c r="T6334" s="6"/>
      <c r="U6334" s="6"/>
      <c r="V6334" s="6"/>
      <c r="W6334" s="6"/>
      <c r="X6334" s="6"/>
      <c r="Y6334" s="6"/>
      <c r="Z6334" s="6"/>
      <c r="AA6334" s="6"/>
      <c r="AB6334" s="6"/>
      <c r="AC6334" s="6"/>
      <c r="AD6334" s="13"/>
      <c r="AE6334" s="13"/>
      <c r="AF6334" s="13"/>
      <c r="AG6334" s="6"/>
      <c r="AH6334" s="6"/>
      <c r="AI6334" s="6"/>
      <c r="AJ6334" s="6"/>
    </row>
    <row r="6335" spans="1:36" x14ac:dyDescent="0.35">
      <c r="A6335" s="12"/>
      <c r="B6335" s="6"/>
      <c r="C6335" s="6"/>
      <c r="D6335" s="6"/>
      <c r="E6335" s="6"/>
      <c r="F6335" s="6"/>
      <c r="G6335" s="6"/>
      <c r="H6335" s="6"/>
      <c r="I6335" s="6"/>
      <c r="J6335" s="6"/>
      <c r="K6335" s="6"/>
      <c r="L6335" s="6"/>
      <c r="M6335" s="6"/>
      <c r="N6335" s="6"/>
      <c r="O6335" s="6"/>
      <c r="P6335" s="6"/>
      <c r="Q6335" s="6"/>
      <c r="R6335" s="6"/>
      <c r="S6335" s="6"/>
      <c r="T6335" s="6"/>
      <c r="U6335" s="6"/>
      <c r="V6335" s="6"/>
      <c r="W6335" s="6"/>
      <c r="X6335" s="6"/>
      <c r="Y6335" s="6"/>
      <c r="Z6335" s="6"/>
      <c r="AA6335" s="6"/>
      <c r="AB6335" s="6"/>
      <c r="AC6335" s="6"/>
      <c r="AD6335" s="13"/>
      <c r="AE6335" s="13"/>
      <c r="AF6335" s="13"/>
      <c r="AG6335" s="6"/>
      <c r="AH6335" s="6"/>
      <c r="AI6335" s="6"/>
      <c r="AJ6335" s="6"/>
    </row>
    <row r="6336" spans="1:36" x14ac:dyDescent="0.35">
      <c r="A6336" s="12"/>
      <c r="B6336" s="6"/>
      <c r="C6336" s="6"/>
      <c r="D6336" s="6"/>
      <c r="E6336" s="6"/>
      <c r="F6336" s="6"/>
      <c r="G6336" s="6"/>
      <c r="H6336" s="6"/>
      <c r="I6336" s="6"/>
      <c r="J6336" s="6"/>
      <c r="K6336" s="6"/>
      <c r="L6336" s="6"/>
      <c r="M6336" s="6"/>
      <c r="N6336" s="6"/>
      <c r="O6336" s="6"/>
      <c r="P6336" s="6"/>
      <c r="Q6336" s="6"/>
      <c r="R6336" s="6"/>
      <c r="S6336" s="6"/>
      <c r="T6336" s="6"/>
      <c r="U6336" s="6"/>
      <c r="V6336" s="6"/>
      <c r="W6336" s="6"/>
      <c r="X6336" s="6"/>
      <c r="Y6336" s="6"/>
      <c r="Z6336" s="6"/>
      <c r="AA6336" s="6"/>
      <c r="AB6336" s="6"/>
      <c r="AC6336" s="6"/>
      <c r="AD6336" s="13"/>
      <c r="AE6336" s="13"/>
      <c r="AF6336" s="13"/>
      <c r="AG6336" s="6"/>
      <c r="AH6336" s="6"/>
      <c r="AI6336" s="6"/>
      <c r="AJ6336" s="6"/>
    </row>
    <row r="6337" spans="1:36" x14ac:dyDescent="0.35">
      <c r="A6337" s="12"/>
      <c r="B6337" s="6"/>
      <c r="C6337" s="6"/>
      <c r="D6337" s="6"/>
      <c r="E6337" s="6"/>
      <c r="F6337" s="6"/>
      <c r="G6337" s="6"/>
      <c r="H6337" s="6"/>
      <c r="I6337" s="6"/>
      <c r="J6337" s="6"/>
      <c r="K6337" s="6"/>
      <c r="L6337" s="6"/>
      <c r="M6337" s="6"/>
      <c r="N6337" s="6"/>
      <c r="O6337" s="6"/>
      <c r="P6337" s="6"/>
      <c r="Q6337" s="6"/>
      <c r="R6337" s="6"/>
      <c r="S6337" s="6"/>
      <c r="T6337" s="6"/>
      <c r="U6337" s="6"/>
      <c r="V6337" s="6"/>
      <c r="W6337" s="6"/>
      <c r="X6337" s="6"/>
      <c r="Y6337" s="6"/>
      <c r="Z6337" s="6"/>
      <c r="AA6337" s="6"/>
      <c r="AB6337" s="6"/>
      <c r="AC6337" s="6"/>
      <c r="AD6337" s="13"/>
      <c r="AE6337" s="13"/>
      <c r="AF6337" s="13"/>
      <c r="AG6337" s="6"/>
      <c r="AH6337" s="6"/>
      <c r="AI6337" s="6"/>
      <c r="AJ6337" s="6"/>
    </row>
    <row r="6338" spans="1:36" x14ac:dyDescent="0.35">
      <c r="A6338" s="12"/>
      <c r="B6338" s="6"/>
      <c r="C6338" s="6"/>
      <c r="D6338" s="6"/>
      <c r="E6338" s="6"/>
      <c r="F6338" s="6"/>
      <c r="G6338" s="6"/>
      <c r="H6338" s="6"/>
      <c r="I6338" s="6"/>
      <c r="J6338" s="6"/>
      <c r="K6338" s="6"/>
      <c r="L6338" s="6"/>
      <c r="M6338" s="6"/>
      <c r="N6338" s="6"/>
      <c r="O6338" s="6"/>
      <c r="P6338" s="6"/>
      <c r="Q6338" s="6"/>
      <c r="R6338" s="6"/>
      <c r="S6338" s="6"/>
      <c r="T6338" s="6"/>
      <c r="U6338" s="6"/>
      <c r="V6338" s="6"/>
      <c r="W6338" s="6"/>
      <c r="X6338" s="6"/>
      <c r="Y6338" s="6"/>
      <c r="Z6338" s="6"/>
      <c r="AA6338" s="6"/>
      <c r="AB6338" s="6"/>
      <c r="AC6338" s="6"/>
      <c r="AD6338" s="13"/>
      <c r="AE6338" s="13"/>
      <c r="AF6338" s="13"/>
      <c r="AG6338" s="6"/>
      <c r="AH6338" s="6"/>
      <c r="AI6338" s="6"/>
      <c r="AJ6338" s="6"/>
    </row>
    <row r="6339" spans="1:36" x14ac:dyDescent="0.35">
      <c r="A6339" s="12"/>
      <c r="B6339" s="6"/>
      <c r="C6339" s="6"/>
      <c r="D6339" s="6"/>
      <c r="E6339" s="6"/>
      <c r="F6339" s="6"/>
      <c r="G6339" s="6"/>
      <c r="H6339" s="6"/>
      <c r="I6339" s="6"/>
      <c r="J6339" s="6"/>
      <c r="K6339" s="6"/>
      <c r="L6339" s="6"/>
      <c r="M6339" s="6"/>
      <c r="N6339" s="6"/>
      <c r="O6339" s="6"/>
      <c r="P6339" s="6"/>
      <c r="Q6339" s="6"/>
      <c r="R6339" s="6"/>
      <c r="S6339" s="6"/>
      <c r="T6339" s="6"/>
      <c r="U6339" s="6"/>
      <c r="V6339" s="6"/>
      <c r="W6339" s="6"/>
      <c r="X6339" s="6"/>
      <c r="Y6339" s="6"/>
      <c r="Z6339" s="6"/>
      <c r="AA6339" s="6"/>
      <c r="AB6339" s="6"/>
      <c r="AC6339" s="6"/>
      <c r="AD6339" s="13"/>
      <c r="AE6339" s="13"/>
      <c r="AF6339" s="13"/>
      <c r="AG6339" s="6"/>
      <c r="AH6339" s="6"/>
      <c r="AI6339" s="6"/>
      <c r="AJ6339" s="6"/>
    </row>
    <row r="6340" spans="1:36" x14ac:dyDescent="0.35">
      <c r="A6340" s="12"/>
      <c r="B6340" s="6"/>
      <c r="C6340" s="6"/>
      <c r="D6340" s="6"/>
      <c r="E6340" s="6"/>
      <c r="F6340" s="6"/>
      <c r="G6340" s="6"/>
      <c r="H6340" s="6"/>
      <c r="I6340" s="6"/>
      <c r="J6340" s="6"/>
      <c r="K6340" s="6"/>
      <c r="L6340" s="6"/>
      <c r="M6340" s="6"/>
      <c r="N6340" s="6"/>
      <c r="O6340" s="6"/>
      <c r="P6340" s="6"/>
      <c r="Q6340" s="6"/>
      <c r="R6340" s="6"/>
      <c r="S6340" s="6"/>
      <c r="T6340" s="6"/>
      <c r="U6340" s="6"/>
      <c r="V6340" s="6"/>
      <c r="W6340" s="6"/>
      <c r="X6340" s="6"/>
      <c r="Y6340" s="6"/>
      <c r="Z6340" s="6"/>
      <c r="AA6340" s="6"/>
      <c r="AB6340" s="6"/>
      <c r="AC6340" s="6"/>
      <c r="AD6340" s="13"/>
      <c r="AE6340" s="13"/>
      <c r="AF6340" s="13"/>
      <c r="AG6340" s="6"/>
      <c r="AH6340" s="6"/>
      <c r="AI6340" s="6"/>
      <c r="AJ6340" s="6"/>
    </row>
    <row r="6341" spans="1:36" x14ac:dyDescent="0.35">
      <c r="A6341" s="12"/>
      <c r="B6341" s="6"/>
      <c r="C6341" s="6"/>
      <c r="D6341" s="6"/>
      <c r="E6341" s="6"/>
      <c r="F6341" s="6"/>
      <c r="G6341" s="6"/>
      <c r="H6341" s="6"/>
      <c r="I6341" s="6"/>
      <c r="J6341" s="6"/>
      <c r="K6341" s="6"/>
      <c r="L6341" s="6"/>
      <c r="M6341" s="6"/>
      <c r="N6341" s="6"/>
      <c r="O6341" s="6"/>
      <c r="P6341" s="6"/>
      <c r="Q6341" s="6"/>
      <c r="R6341" s="6"/>
      <c r="S6341" s="6"/>
      <c r="T6341" s="6"/>
      <c r="U6341" s="6"/>
      <c r="V6341" s="6"/>
      <c r="W6341" s="6"/>
      <c r="X6341" s="6"/>
      <c r="Y6341" s="6"/>
      <c r="Z6341" s="6"/>
      <c r="AA6341" s="6"/>
      <c r="AB6341" s="6"/>
      <c r="AC6341" s="6"/>
      <c r="AD6341" s="13"/>
      <c r="AE6341" s="13"/>
      <c r="AF6341" s="13"/>
      <c r="AG6341" s="6"/>
      <c r="AH6341" s="6"/>
      <c r="AI6341" s="6"/>
      <c r="AJ6341" s="6"/>
    </row>
    <row r="6342" spans="1:36" x14ac:dyDescent="0.35">
      <c r="A6342" s="12"/>
      <c r="B6342" s="6"/>
      <c r="C6342" s="6"/>
      <c r="D6342" s="6"/>
      <c r="E6342" s="6"/>
      <c r="F6342" s="6"/>
      <c r="G6342" s="6"/>
      <c r="H6342" s="6"/>
      <c r="I6342" s="6"/>
      <c r="J6342" s="6"/>
      <c r="K6342" s="6"/>
      <c r="L6342" s="6"/>
      <c r="M6342" s="6"/>
      <c r="N6342" s="6"/>
      <c r="O6342" s="6"/>
      <c r="P6342" s="6"/>
      <c r="Q6342" s="6"/>
      <c r="R6342" s="6"/>
      <c r="S6342" s="6"/>
      <c r="T6342" s="6"/>
      <c r="U6342" s="6"/>
      <c r="V6342" s="6"/>
      <c r="W6342" s="6"/>
      <c r="X6342" s="6"/>
      <c r="Y6342" s="6"/>
      <c r="Z6342" s="6"/>
      <c r="AA6342" s="6"/>
      <c r="AB6342" s="6"/>
      <c r="AC6342" s="6"/>
      <c r="AD6342" s="13"/>
      <c r="AE6342" s="13"/>
      <c r="AF6342" s="13"/>
      <c r="AG6342" s="6"/>
      <c r="AH6342" s="6"/>
      <c r="AI6342" s="6"/>
      <c r="AJ6342" s="6"/>
    </row>
    <row r="6343" spans="1:36" x14ac:dyDescent="0.35">
      <c r="A6343" s="12"/>
      <c r="B6343" s="6"/>
      <c r="C6343" s="6"/>
      <c r="D6343" s="6"/>
      <c r="E6343" s="6"/>
      <c r="F6343" s="6"/>
      <c r="G6343" s="6"/>
      <c r="H6343" s="6"/>
      <c r="I6343" s="6"/>
      <c r="J6343" s="6"/>
      <c r="K6343" s="6"/>
      <c r="L6343" s="6"/>
      <c r="M6343" s="6"/>
      <c r="N6343" s="6"/>
      <c r="O6343" s="6"/>
      <c r="P6343" s="6"/>
      <c r="Q6343" s="6"/>
      <c r="R6343" s="6"/>
      <c r="S6343" s="6"/>
      <c r="T6343" s="6"/>
      <c r="U6343" s="6"/>
      <c r="V6343" s="6"/>
      <c r="W6343" s="6"/>
      <c r="X6343" s="6"/>
      <c r="Y6343" s="6"/>
      <c r="Z6343" s="6"/>
      <c r="AA6343" s="6"/>
      <c r="AB6343" s="6"/>
      <c r="AC6343" s="6"/>
      <c r="AD6343" s="13"/>
      <c r="AE6343" s="13"/>
      <c r="AF6343" s="13"/>
      <c r="AG6343" s="6"/>
      <c r="AH6343" s="6"/>
      <c r="AI6343" s="6"/>
      <c r="AJ6343" s="6"/>
    </row>
    <row r="6344" spans="1:36" x14ac:dyDescent="0.35">
      <c r="A6344" s="12"/>
      <c r="B6344" s="6"/>
      <c r="C6344" s="6"/>
      <c r="D6344" s="6"/>
      <c r="E6344" s="6"/>
      <c r="F6344" s="6"/>
      <c r="G6344" s="6"/>
      <c r="H6344" s="6"/>
      <c r="I6344" s="6"/>
      <c r="J6344" s="6"/>
      <c r="K6344" s="6"/>
      <c r="L6344" s="6"/>
      <c r="M6344" s="6"/>
      <c r="N6344" s="6"/>
      <c r="O6344" s="6"/>
      <c r="P6344" s="6"/>
      <c r="Q6344" s="6"/>
      <c r="R6344" s="6"/>
      <c r="S6344" s="6"/>
      <c r="T6344" s="6"/>
      <c r="U6344" s="6"/>
      <c r="V6344" s="6"/>
      <c r="W6344" s="6"/>
      <c r="X6344" s="6"/>
      <c r="Y6344" s="6"/>
      <c r="Z6344" s="6"/>
      <c r="AA6344" s="6"/>
      <c r="AB6344" s="6"/>
      <c r="AC6344" s="6"/>
      <c r="AD6344" s="13"/>
      <c r="AE6344" s="13"/>
      <c r="AF6344" s="13"/>
      <c r="AG6344" s="6"/>
      <c r="AH6344" s="6"/>
      <c r="AI6344" s="6"/>
      <c r="AJ6344" s="6"/>
    </row>
    <row r="6345" spans="1:36" x14ac:dyDescent="0.35">
      <c r="A6345" s="12"/>
      <c r="B6345" s="6"/>
      <c r="C6345" s="6"/>
      <c r="D6345" s="6"/>
      <c r="E6345" s="6"/>
      <c r="F6345" s="6"/>
      <c r="G6345" s="6"/>
      <c r="H6345" s="6"/>
      <c r="I6345" s="6"/>
      <c r="J6345" s="6"/>
      <c r="K6345" s="6"/>
      <c r="L6345" s="6"/>
      <c r="M6345" s="6"/>
      <c r="N6345" s="6"/>
      <c r="O6345" s="6"/>
      <c r="P6345" s="6"/>
      <c r="Q6345" s="6"/>
      <c r="R6345" s="6"/>
      <c r="S6345" s="6"/>
      <c r="T6345" s="6"/>
      <c r="U6345" s="6"/>
      <c r="V6345" s="6"/>
      <c r="W6345" s="6"/>
      <c r="X6345" s="6"/>
      <c r="Y6345" s="6"/>
      <c r="Z6345" s="6"/>
      <c r="AA6345" s="6"/>
      <c r="AB6345" s="6"/>
      <c r="AC6345" s="6"/>
      <c r="AD6345" s="13"/>
      <c r="AE6345" s="13"/>
      <c r="AF6345" s="13"/>
      <c r="AG6345" s="6"/>
      <c r="AH6345" s="6"/>
      <c r="AI6345" s="6"/>
      <c r="AJ6345" s="6"/>
    </row>
    <row r="6346" spans="1:36" x14ac:dyDescent="0.35">
      <c r="A6346" s="12"/>
      <c r="B6346" s="6"/>
      <c r="C6346" s="6"/>
      <c r="D6346" s="6"/>
      <c r="E6346" s="6"/>
      <c r="F6346" s="6"/>
      <c r="G6346" s="6"/>
      <c r="H6346" s="6"/>
      <c r="I6346" s="6"/>
      <c r="J6346" s="6"/>
      <c r="K6346" s="6"/>
      <c r="L6346" s="6"/>
      <c r="M6346" s="6"/>
      <c r="N6346" s="6"/>
      <c r="O6346" s="6"/>
      <c r="P6346" s="6"/>
      <c r="Q6346" s="6"/>
      <c r="R6346" s="6"/>
      <c r="S6346" s="6"/>
      <c r="T6346" s="6"/>
      <c r="U6346" s="6"/>
      <c r="V6346" s="6"/>
      <c r="W6346" s="6"/>
      <c r="X6346" s="6"/>
      <c r="Y6346" s="6"/>
      <c r="Z6346" s="6"/>
      <c r="AA6346" s="6"/>
      <c r="AB6346" s="6"/>
      <c r="AC6346" s="6"/>
      <c r="AD6346" s="13"/>
      <c r="AE6346" s="13"/>
      <c r="AF6346" s="13"/>
      <c r="AG6346" s="6"/>
      <c r="AH6346" s="6"/>
      <c r="AI6346" s="6"/>
      <c r="AJ6346" s="6"/>
    </row>
    <row r="6347" spans="1:36" x14ac:dyDescent="0.35">
      <c r="A6347" s="12"/>
      <c r="B6347" s="6"/>
      <c r="C6347" s="6"/>
      <c r="D6347" s="6"/>
      <c r="E6347" s="6"/>
      <c r="F6347" s="6"/>
      <c r="G6347" s="6"/>
      <c r="H6347" s="6"/>
      <c r="I6347" s="6"/>
      <c r="J6347" s="6"/>
      <c r="K6347" s="6"/>
      <c r="L6347" s="6"/>
      <c r="M6347" s="6"/>
      <c r="N6347" s="6"/>
      <c r="O6347" s="6"/>
      <c r="P6347" s="6"/>
      <c r="Q6347" s="6"/>
      <c r="R6347" s="6"/>
      <c r="S6347" s="6"/>
      <c r="T6347" s="6"/>
      <c r="U6347" s="6"/>
      <c r="V6347" s="6"/>
      <c r="W6347" s="6"/>
      <c r="X6347" s="6"/>
      <c r="Y6347" s="6"/>
      <c r="Z6347" s="6"/>
      <c r="AA6347" s="6"/>
      <c r="AB6347" s="6"/>
      <c r="AC6347" s="6"/>
      <c r="AD6347" s="13"/>
      <c r="AE6347" s="13"/>
      <c r="AF6347" s="13"/>
      <c r="AG6347" s="6"/>
      <c r="AH6347" s="6"/>
      <c r="AI6347" s="6"/>
      <c r="AJ6347" s="6"/>
    </row>
    <row r="6348" spans="1:36" x14ac:dyDescent="0.35">
      <c r="A6348" s="12"/>
      <c r="B6348" s="6"/>
      <c r="C6348" s="6"/>
      <c r="D6348" s="6"/>
      <c r="E6348" s="6"/>
      <c r="F6348" s="6"/>
      <c r="G6348" s="6"/>
      <c r="H6348" s="6"/>
      <c r="I6348" s="6"/>
      <c r="J6348" s="6"/>
      <c r="K6348" s="6"/>
      <c r="L6348" s="6"/>
      <c r="M6348" s="6"/>
      <c r="N6348" s="6"/>
      <c r="O6348" s="6"/>
      <c r="P6348" s="6"/>
      <c r="Q6348" s="6"/>
      <c r="R6348" s="6"/>
      <c r="S6348" s="6"/>
      <c r="T6348" s="6"/>
      <c r="U6348" s="6"/>
      <c r="V6348" s="6"/>
      <c r="W6348" s="6"/>
      <c r="X6348" s="6"/>
      <c r="Y6348" s="6"/>
      <c r="Z6348" s="6"/>
      <c r="AA6348" s="6"/>
      <c r="AB6348" s="6"/>
      <c r="AC6348" s="6"/>
      <c r="AD6348" s="13"/>
      <c r="AE6348" s="13"/>
      <c r="AF6348" s="13"/>
      <c r="AG6348" s="6"/>
      <c r="AH6348" s="6"/>
      <c r="AI6348" s="6"/>
      <c r="AJ6348" s="6"/>
    </row>
    <row r="6349" spans="1:36" x14ac:dyDescent="0.35">
      <c r="A6349" s="12"/>
      <c r="B6349" s="6"/>
      <c r="C6349" s="6"/>
      <c r="D6349" s="6"/>
      <c r="E6349" s="6"/>
      <c r="F6349" s="6"/>
      <c r="G6349" s="6"/>
      <c r="H6349" s="6"/>
      <c r="I6349" s="6"/>
      <c r="J6349" s="6"/>
      <c r="K6349" s="6"/>
      <c r="L6349" s="6"/>
      <c r="M6349" s="6"/>
      <c r="N6349" s="6"/>
      <c r="O6349" s="6"/>
      <c r="P6349" s="6"/>
      <c r="Q6349" s="6"/>
      <c r="R6349" s="6"/>
      <c r="S6349" s="6"/>
      <c r="T6349" s="6"/>
      <c r="U6349" s="6"/>
      <c r="V6349" s="6"/>
      <c r="W6349" s="6"/>
      <c r="X6349" s="6"/>
      <c r="Y6349" s="6"/>
      <c r="Z6349" s="6"/>
      <c r="AA6349" s="6"/>
      <c r="AB6349" s="6"/>
      <c r="AC6349" s="6"/>
      <c r="AD6349" s="13"/>
      <c r="AE6349" s="13"/>
      <c r="AF6349" s="13"/>
      <c r="AG6349" s="6"/>
      <c r="AH6349" s="6"/>
      <c r="AI6349" s="6"/>
      <c r="AJ6349" s="6"/>
    </row>
    <row r="6350" spans="1:36" x14ac:dyDescent="0.35">
      <c r="A6350" s="12"/>
      <c r="B6350" s="6"/>
      <c r="C6350" s="6"/>
      <c r="D6350" s="6"/>
      <c r="E6350" s="6"/>
      <c r="F6350" s="6"/>
      <c r="G6350" s="6"/>
      <c r="H6350" s="6"/>
      <c r="I6350" s="6"/>
      <c r="J6350" s="6"/>
      <c r="K6350" s="6"/>
      <c r="L6350" s="6"/>
      <c r="M6350" s="6"/>
      <c r="N6350" s="6"/>
      <c r="O6350" s="6"/>
      <c r="P6350" s="6"/>
      <c r="Q6350" s="6"/>
      <c r="R6350" s="6"/>
      <c r="S6350" s="6"/>
      <c r="T6350" s="6"/>
      <c r="U6350" s="6"/>
      <c r="V6350" s="6"/>
      <c r="W6350" s="6"/>
      <c r="X6350" s="6"/>
      <c r="Y6350" s="6"/>
      <c r="Z6350" s="6"/>
      <c r="AA6350" s="6"/>
      <c r="AB6350" s="6"/>
      <c r="AC6350" s="6"/>
      <c r="AD6350" s="13"/>
      <c r="AE6350" s="13"/>
      <c r="AF6350" s="13"/>
      <c r="AG6350" s="6"/>
      <c r="AH6350" s="6"/>
      <c r="AI6350" s="6"/>
      <c r="AJ6350" s="6"/>
    </row>
    <row r="6351" spans="1:36" x14ac:dyDescent="0.35">
      <c r="A6351" s="12"/>
      <c r="B6351" s="6"/>
      <c r="C6351" s="6"/>
      <c r="D6351" s="6"/>
      <c r="E6351" s="6"/>
      <c r="F6351" s="6"/>
      <c r="G6351" s="6"/>
      <c r="H6351" s="6"/>
      <c r="I6351" s="6"/>
      <c r="J6351" s="6"/>
      <c r="K6351" s="6"/>
      <c r="L6351" s="6"/>
      <c r="M6351" s="6"/>
      <c r="N6351" s="6"/>
      <c r="O6351" s="6"/>
      <c r="P6351" s="6"/>
      <c r="Q6351" s="6"/>
      <c r="R6351" s="6"/>
      <c r="S6351" s="6"/>
      <c r="T6351" s="6"/>
      <c r="U6351" s="6"/>
      <c r="V6351" s="6"/>
      <c r="W6351" s="6"/>
      <c r="X6351" s="6"/>
      <c r="Y6351" s="6"/>
      <c r="Z6351" s="6"/>
      <c r="AA6351" s="6"/>
      <c r="AB6351" s="6"/>
      <c r="AC6351" s="6"/>
      <c r="AD6351" s="13"/>
      <c r="AE6351" s="13"/>
      <c r="AF6351" s="13"/>
      <c r="AG6351" s="6"/>
      <c r="AH6351" s="6"/>
      <c r="AI6351" s="6"/>
      <c r="AJ6351" s="6"/>
    </row>
    <row r="6352" spans="1:36" x14ac:dyDescent="0.35">
      <c r="A6352" s="12"/>
      <c r="B6352" s="6"/>
      <c r="C6352" s="6"/>
      <c r="D6352" s="6"/>
      <c r="E6352" s="6"/>
      <c r="F6352" s="6"/>
      <c r="G6352" s="6"/>
      <c r="H6352" s="6"/>
      <c r="I6352" s="6"/>
      <c r="J6352" s="6"/>
      <c r="K6352" s="6"/>
      <c r="L6352" s="6"/>
      <c r="M6352" s="6"/>
      <c r="N6352" s="6"/>
      <c r="O6352" s="6"/>
      <c r="P6352" s="6"/>
      <c r="Q6352" s="6"/>
      <c r="R6352" s="6"/>
      <c r="S6352" s="6"/>
      <c r="T6352" s="6"/>
      <c r="U6352" s="6"/>
      <c r="V6352" s="6"/>
      <c r="W6352" s="6"/>
      <c r="X6352" s="6"/>
      <c r="Y6352" s="6"/>
      <c r="Z6352" s="6"/>
      <c r="AA6352" s="6"/>
      <c r="AB6352" s="6"/>
      <c r="AC6352" s="6"/>
      <c r="AD6352" s="13"/>
      <c r="AE6352" s="13"/>
      <c r="AF6352" s="13"/>
      <c r="AG6352" s="6"/>
      <c r="AH6352" s="6"/>
      <c r="AI6352" s="6"/>
      <c r="AJ6352" s="6"/>
    </row>
    <row r="6353" spans="1:36" x14ac:dyDescent="0.35">
      <c r="A6353" s="12"/>
      <c r="B6353" s="6"/>
      <c r="C6353" s="6"/>
      <c r="D6353" s="6"/>
      <c r="E6353" s="6"/>
      <c r="F6353" s="6"/>
      <c r="G6353" s="6"/>
      <c r="H6353" s="6"/>
      <c r="I6353" s="6"/>
      <c r="J6353" s="6"/>
      <c r="K6353" s="6"/>
      <c r="L6353" s="6"/>
      <c r="M6353" s="6"/>
      <c r="N6353" s="6"/>
      <c r="O6353" s="6"/>
      <c r="P6353" s="6"/>
      <c r="Q6353" s="6"/>
      <c r="R6353" s="6"/>
      <c r="S6353" s="6"/>
      <c r="T6353" s="6"/>
      <c r="U6353" s="6"/>
      <c r="V6353" s="6"/>
      <c r="W6353" s="6"/>
      <c r="X6353" s="6"/>
      <c r="Y6353" s="6"/>
      <c r="Z6353" s="6"/>
      <c r="AA6353" s="6"/>
      <c r="AB6353" s="6"/>
      <c r="AC6353" s="6"/>
      <c r="AD6353" s="13"/>
      <c r="AE6353" s="13"/>
      <c r="AF6353" s="13"/>
      <c r="AG6353" s="6"/>
      <c r="AH6353" s="6"/>
      <c r="AI6353" s="6"/>
      <c r="AJ6353" s="6"/>
    </row>
    <row r="6354" spans="1:36" x14ac:dyDescent="0.35">
      <c r="A6354" s="12"/>
      <c r="B6354" s="6"/>
      <c r="C6354" s="6"/>
      <c r="D6354" s="6"/>
      <c r="E6354" s="6"/>
      <c r="F6354" s="6"/>
      <c r="G6354" s="6"/>
      <c r="H6354" s="6"/>
      <c r="I6354" s="6"/>
      <c r="J6354" s="6"/>
      <c r="K6354" s="6"/>
      <c r="L6354" s="6"/>
      <c r="M6354" s="6"/>
      <c r="N6354" s="6"/>
      <c r="O6354" s="6"/>
      <c r="P6354" s="6"/>
      <c r="Q6354" s="6"/>
      <c r="R6354" s="6"/>
      <c r="S6354" s="6"/>
      <c r="T6354" s="6"/>
      <c r="U6354" s="6"/>
      <c r="V6354" s="6"/>
      <c r="W6354" s="6"/>
      <c r="X6354" s="6"/>
      <c r="Y6354" s="6"/>
      <c r="Z6354" s="6"/>
      <c r="AA6354" s="6"/>
      <c r="AB6354" s="6"/>
      <c r="AC6354" s="6"/>
      <c r="AD6354" s="13"/>
      <c r="AE6354" s="13"/>
      <c r="AF6354" s="13"/>
      <c r="AG6354" s="6"/>
      <c r="AH6354" s="6"/>
      <c r="AI6354" s="6"/>
      <c r="AJ6354" s="6"/>
    </row>
    <row r="6355" spans="1:36" x14ac:dyDescent="0.35">
      <c r="A6355" s="12"/>
      <c r="B6355" s="6"/>
      <c r="C6355" s="6"/>
      <c r="D6355" s="6"/>
      <c r="E6355" s="6"/>
      <c r="F6355" s="6"/>
      <c r="G6355" s="6"/>
      <c r="H6355" s="6"/>
      <c r="I6355" s="6"/>
      <c r="J6355" s="6"/>
      <c r="K6355" s="6"/>
      <c r="L6355" s="6"/>
      <c r="M6355" s="6"/>
      <c r="N6355" s="6"/>
      <c r="O6355" s="6"/>
      <c r="P6355" s="6"/>
      <c r="Q6355" s="6"/>
      <c r="R6355" s="6"/>
      <c r="S6355" s="6"/>
      <c r="T6355" s="6"/>
      <c r="U6355" s="6"/>
      <c r="V6355" s="6"/>
      <c r="W6355" s="6"/>
      <c r="X6355" s="6"/>
      <c r="Y6355" s="6"/>
      <c r="Z6355" s="6"/>
      <c r="AA6355" s="6"/>
      <c r="AB6355" s="6"/>
      <c r="AC6355" s="6"/>
      <c r="AD6355" s="13"/>
      <c r="AE6355" s="13"/>
      <c r="AF6355" s="13"/>
      <c r="AG6355" s="6"/>
      <c r="AH6355" s="6"/>
      <c r="AI6355" s="6"/>
      <c r="AJ6355" s="6"/>
    </row>
    <row r="6356" spans="1:36" x14ac:dyDescent="0.35">
      <c r="A6356" s="12"/>
      <c r="B6356" s="6"/>
      <c r="C6356" s="6"/>
      <c r="D6356" s="6"/>
      <c r="E6356" s="6"/>
      <c r="F6356" s="6"/>
      <c r="G6356" s="6"/>
      <c r="H6356" s="6"/>
      <c r="I6356" s="6"/>
      <c r="J6356" s="6"/>
      <c r="K6356" s="6"/>
      <c r="L6356" s="6"/>
      <c r="M6356" s="6"/>
      <c r="N6356" s="6"/>
      <c r="O6356" s="6"/>
      <c r="P6356" s="6"/>
      <c r="Q6356" s="6"/>
      <c r="R6356" s="6"/>
      <c r="S6356" s="6"/>
      <c r="T6356" s="6"/>
      <c r="U6356" s="6"/>
      <c r="V6356" s="6"/>
      <c r="W6356" s="6"/>
      <c r="X6356" s="6"/>
      <c r="Y6356" s="6"/>
      <c r="Z6356" s="6"/>
      <c r="AA6356" s="6"/>
      <c r="AB6356" s="6"/>
      <c r="AC6356" s="6"/>
      <c r="AD6356" s="13"/>
      <c r="AE6356" s="13"/>
      <c r="AF6356" s="13"/>
      <c r="AG6356" s="6"/>
      <c r="AH6356" s="6"/>
      <c r="AI6356" s="6"/>
      <c r="AJ6356" s="6"/>
    </row>
    <row r="6357" spans="1:36" x14ac:dyDescent="0.35">
      <c r="A6357" s="12"/>
      <c r="B6357" s="6"/>
      <c r="C6357" s="6"/>
      <c r="D6357" s="6"/>
      <c r="E6357" s="6"/>
      <c r="F6357" s="6"/>
      <c r="G6357" s="6"/>
      <c r="H6357" s="6"/>
      <c r="I6357" s="6"/>
      <c r="J6357" s="6"/>
      <c r="K6357" s="6"/>
      <c r="L6357" s="6"/>
      <c r="M6357" s="6"/>
      <c r="N6357" s="6"/>
      <c r="O6357" s="6"/>
      <c r="P6357" s="6"/>
      <c r="Q6357" s="6"/>
      <c r="R6357" s="6"/>
      <c r="S6357" s="6"/>
      <c r="T6357" s="6"/>
      <c r="U6357" s="6"/>
      <c r="V6357" s="6"/>
      <c r="W6357" s="6"/>
      <c r="X6357" s="6"/>
      <c r="Y6357" s="6"/>
      <c r="Z6357" s="6"/>
      <c r="AA6357" s="6"/>
      <c r="AB6357" s="6"/>
      <c r="AC6357" s="6"/>
      <c r="AD6357" s="13"/>
      <c r="AE6357" s="13"/>
      <c r="AF6357" s="13"/>
      <c r="AG6357" s="6"/>
      <c r="AH6357" s="6"/>
      <c r="AI6357" s="6"/>
      <c r="AJ6357" s="6"/>
    </row>
    <row r="6358" spans="1:36" x14ac:dyDescent="0.35">
      <c r="A6358" s="12"/>
      <c r="B6358" s="6"/>
      <c r="C6358" s="6"/>
      <c r="D6358" s="6"/>
      <c r="E6358" s="6"/>
      <c r="F6358" s="6"/>
      <c r="G6358" s="6"/>
      <c r="H6358" s="6"/>
      <c r="I6358" s="6"/>
      <c r="J6358" s="6"/>
      <c r="K6358" s="6"/>
      <c r="L6358" s="6"/>
      <c r="M6358" s="6"/>
      <c r="N6358" s="6"/>
      <c r="O6358" s="6"/>
      <c r="P6358" s="6"/>
      <c r="Q6358" s="6"/>
      <c r="R6358" s="6"/>
      <c r="S6358" s="6"/>
      <c r="T6358" s="6"/>
      <c r="U6358" s="6"/>
      <c r="V6358" s="6"/>
      <c r="W6358" s="6"/>
      <c r="X6358" s="6"/>
      <c r="Y6358" s="6"/>
      <c r="Z6358" s="6"/>
      <c r="AA6358" s="6"/>
      <c r="AB6358" s="6"/>
      <c r="AC6358" s="6"/>
      <c r="AD6358" s="13"/>
      <c r="AE6358" s="13"/>
      <c r="AF6358" s="13"/>
      <c r="AG6358" s="6"/>
      <c r="AH6358" s="6"/>
      <c r="AI6358" s="6"/>
      <c r="AJ6358" s="6"/>
    </row>
    <row r="6359" spans="1:36" x14ac:dyDescent="0.35">
      <c r="A6359" s="12"/>
      <c r="B6359" s="6"/>
      <c r="C6359" s="6"/>
      <c r="D6359" s="6"/>
      <c r="E6359" s="6"/>
      <c r="F6359" s="6"/>
      <c r="G6359" s="6"/>
      <c r="H6359" s="6"/>
      <c r="I6359" s="6"/>
      <c r="J6359" s="6"/>
      <c r="K6359" s="6"/>
      <c r="L6359" s="6"/>
      <c r="M6359" s="6"/>
      <c r="N6359" s="6"/>
      <c r="O6359" s="6"/>
      <c r="P6359" s="6"/>
      <c r="Q6359" s="6"/>
      <c r="R6359" s="6"/>
      <c r="S6359" s="6"/>
      <c r="T6359" s="6"/>
      <c r="U6359" s="6"/>
      <c r="V6359" s="6"/>
      <c r="W6359" s="6"/>
      <c r="X6359" s="6"/>
      <c r="Y6359" s="6"/>
      <c r="Z6359" s="6"/>
      <c r="AA6359" s="6"/>
      <c r="AB6359" s="6"/>
      <c r="AC6359" s="6"/>
      <c r="AD6359" s="13"/>
      <c r="AE6359" s="13"/>
      <c r="AF6359" s="13"/>
      <c r="AG6359" s="6"/>
      <c r="AH6359" s="6"/>
      <c r="AI6359" s="6"/>
      <c r="AJ6359" s="6"/>
    </row>
    <row r="6360" spans="1:36" x14ac:dyDescent="0.35">
      <c r="A6360" s="12"/>
      <c r="B6360" s="6"/>
      <c r="C6360" s="6"/>
      <c r="D6360" s="6"/>
      <c r="E6360" s="6"/>
      <c r="F6360" s="6"/>
      <c r="G6360" s="6"/>
      <c r="H6360" s="6"/>
      <c r="I6360" s="6"/>
      <c r="J6360" s="6"/>
      <c r="K6360" s="6"/>
      <c r="L6360" s="6"/>
      <c r="M6360" s="6"/>
      <c r="N6360" s="6"/>
      <c r="O6360" s="6"/>
      <c r="P6360" s="6"/>
      <c r="Q6360" s="6"/>
      <c r="R6360" s="6"/>
      <c r="S6360" s="6"/>
      <c r="T6360" s="6"/>
      <c r="U6360" s="6"/>
      <c r="V6360" s="6"/>
      <c r="W6360" s="6"/>
      <c r="X6360" s="6"/>
      <c r="Y6360" s="6"/>
      <c r="Z6360" s="6"/>
      <c r="AA6360" s="6"/>
      <c r="AB6360" s="6"/>
      <c r="AC6360" s="6"/>
      <c r="AD6360" s="13"/>
      <c r="AE6360" s="13"/>
      <c r="AF6360" s="13"/>
      <c r="AG6360" s="6"/>
      <c r="AH6360" s="6"/>
      <c r="AI6360" s="6"/>
      <c r="AJ6360" s="6"/>
    </row>
    <row r="6361" spans="1:36" x14ac:dyDescent="0.35">
      <c r="A6361" s="12"/>
      <c r="B6361" s="6"/>
      <c r="C6361" s="6"/>
      <c r="D6361" s="6"/>
      <c r="E6361" s="6"/>
      <c r="F6361" s="6"/>
      <c r="G6361" s="6"/>
      <c r="H6361" s="6"/>
      <c r="I6361" s="6"/>
      <c r="J6361" s="6"/>
      <c r="K6361" s="6"/>
      <c r="L6361" s="6"/>
      <c r="M6361" s="6"/>
      <c r="N6361" s="6"/>
      <c r="O6361" s="6"/>
      <c r="P6361" s="6"/>
      <c r="Q6361" s="6"/>
      <c r="R6361" s="6"/>
      <c r="S6361" s="6"/>
      <c r="T6361" s="6"/>
      <c r="U6361" s="6"/>
      <c r="V6361" s="6"/>
      <c r="W6361" s="6"/>
      <c r="X6361" s="6"/>
      <c r="Y6361" s="6"/>
      <c r="Z6361" s="6"/>
      <c r="AA6361" s="6"/>
      <c r="AB6361" s="6"/>
      <c r="AC6361" s="6"/>
      <c r="AD6361" s="13"/>
      <c r="AE6361" s="13"/>
      <c r="AF6361" s="13"/>
      <c r="AG6361" s="6"/>
      <c r="AH6361" s="6"/>
      <c r="AI6361" s="6"/>
      <c r="AJ6361" s="6"/>
    </row>
    <row r="6362" spans="1:36" x14ac:dyDescent="0.35">
      <c r="A6362" s="12"/>
      <c r="B6362" s="6"/>
      <c r="C6362" s="6"/>
      <c r="D6362" s="6"/>
      <c r="E6362" s="6"/>
      <c r="F6362" s="6"/>
      <c r="G6362" s="6"/>
      <c r="H6362" s="6"/>
      <c r="I6362" s="6"/>
      <c r="J6362" s="6"/>
      <c r="K6362" s="6"/>
      <c r="L6362" s="6"/>
      <c r="M6362" s="6"/>
      <c r="N6362" s="6"/>
      <c r="O6362" s="6"/>
      <c r="P6362" s="6"/>
      <c r="Q6362" s="6"/>
      <c r="R6362" s="6"/>
      <c r="S6362" s="6"/>
      <c r="T6362" s="6"/>
      <c r="U6362" s="6"/>
      <c r="V6362" s="6"/>
      <c r="W6362" s="6"/>
      <c r="X6362" s="6"/>
      <c r="Y6362" s="6"/>
      <c r="Z6362" s="6"/>
      <c r="AA6362" s="6"/>
      <c r="AB6362" s="6"/>
      <c r="AC6362" s="6"/>
      <c r="AD6362" s="13"/>
      <c r="AE6362" s="13"/>
      <c r="AF6362" s="13"/>
      <c r="AG6362" s="6"/>
      <c r="AH6362" s="6"/>
      <c r="AI6362" s="6"/>
      <c r="AJ6362" s="6"/>
    </row>
    <row r="6363" spans="1:36" x14ac:dyDescent="0.35">
      <c r="A6363" s="12"/>
      <c r="B6363" s="6"/>
      <c r="C6363" s="6"/>
      <c r="D6363" s="6"/>
      <c r="E6363" s="6"/>
      <c r="F6363" s="6"/>
      <c r="G6363" s="6"/>
      <c r="H6363" s="6"/>
      <c r="I6363" s="6"/>
      <c r="J6363" s="6"/>
      <c r="K6363" s="6"/>
      <c r="L6363" s="6"/>
      <c r="M6363" s="6"/>
      <c r="N6363" s="6"/>
      <c r="O6363" s="6"/>
      <c r="P6363" s="6"/>
      <c r="Q6363" s="6"/>
      <c r="R6363" s="6"/>
      <c r="S6363" s="6"/>
      <c r="T6363" s="6"/>
      <c r="U6363" s="6"/>
      <c r="V6363" s="6"/>
      <c r="W6363" s="6"/>
      <c r="X6363" s="6"/>
      <c r="Y6363" s="6"/>
      <c r="Z6363" s="6"/>
      <c r="AA6363" s="6"/>
      <c r="AB6363" s="6"/>
      <c r="AC6363" s="6"/>
      <c r="AD6363" s="13"/>
      <c r="AE6363" s="13"/>
      <c r="AF6363" s="13"/>
      <c r="AG6363" s="6"/>
      <c r="AH6363" s="6"/>
      <c r="AI6363" s="6"/>
      <c r="AJ6363" s="6"/>
    </row>
    <row r="6364" spans="1:36" x14ac:dyDescent="0.35">
      <c r="A6364" s="12"/>
      <c r="B6364" s="6"/>
      <c r="C6364" s="6"/>
      <c r="D6364" s="6"/>
      <c r="E6364" s="6"/>
      <c r="F6364" s="6"/>
      <c r="G6364" s="6"/>
      <c r="H6364" s="6"/>
      <c r="I6364" s="6"/>
      <c r="J6364" s="6"/>
      <c r="K6364" s="6"/>
      <c r="L6364" s="6"/>
      <c r="M6364" s="6"/>
      <c r="N6364" s="6"/>
      <c r="O6364" s="6"/>
      <c r="P6364" s="6"/>
      <c r="Q6364" s="6"/>
      <c r="R6364" s="6"/>
      <c r="S6364" s="6"/>
      <c r="T6364" s="6"/>
      <c r="U6364" s="6"/>
      <c r="V6364" s="6"/>
      <c r="W6364" s="6"/>
      <c r="X6364" s="6"/>
      <c r="Y6364" s="6"/>
      <c r="Z6364" s="6"/>
      <c r="AA6364" s="6"/>
      <c r="AB6364" s="6"/>
      <c r="AC6364" s="6"/>
      <c r="AD6364" s="13"/>
      <c r="AE6364" s="13"/>
      <c r="AF6364" s="13"/>
      <c r="AG6364" s="6"/>
      <c r="AH6364" s="6"/>
      <c r="AI6364" s="6"/>
      <c r="AJ6364" s="6"/>
    </row>
    <row r="6365" spans="1:36" x14ac:dyDescent="0.35">
      <c r="A6365" s="12"/>
      <c r="B6365" s="6"/>
      <c r="C6365" s="6"/>
      <c r="D6365" s="6"/>
      <c r="E6365" s="6"/>
      <c r="F6365" s="6"/>
      <c r="G6365" s="6"/>
      <c r="H6365" s="6"/>
      <c r="I6365" s="6"/>
      <c r="J6365" s="6"/>
      <c r="K6365" s="6"/>
      <c r="L6365" s="6"/>
      <c r="M6365" s="6"/>
      <c r="N6365" s="6"/>
      <c r="O6365" s="6"/>
      <c r="P6365" s="6"/>
      <c r="Q6365" s="6"/>
      <c r="R6365" s="6"/>
      <c r="S6365" s="6"/>
      <c r="T6365" s="6"/>
      <c r="U6365" s="6"/>
      <c r="V6365" s="6"/>
      <c r="W6365" s="6"/>
      <c r="X6365" s="6"/>
      <c r="Y6365" s="6"/>
      <c r="Z6365" s="6"/>
      <c r="AA6365" s="6"/>
      <c r="AB6365" s="6"/>
      <c r="AC6365" s="6"/>
      <c r="AD6365" s="13"/>
      <c r="AE6365" s="13"/>
      <c r="AF6365" s="13"/>
      <c r="AG6365" s="6"/>
      <c r="AH6365" s="6"/>
      <c r="AI6365" s="6"/>
      <c r="AJ6365" s="6"/>
    </row>
    <row r="6366" spans="1:36" x14ac:dyDescent="0.35">
      <c r="A6366" s="12"/>
      <c r="B6366" s="6"/>
      <c r="C6366" s="6"/>
      <c r="D6366" s="6"/>
      <c r="E6366" s="6"/>
      <c r="F6366" s="6"/>
      <c r="G6366" s="6"/>
      <c r="H6366" s="6"/>
      <c r="I6366" s="6"/>
      <c r="J6366" s="6"/>
      <c r="K6366" s="6"/>
      <c r="L6366" s="6"/>
      <c r="M6366" s="6"/>
      <c r="N6366" s="6"/>
      <c r="O6366" s="6"/>
      <c r="P6366" s="6"/>
      <c r="Q6366" s="6"/>
      <c r="R6366" s="6"/>
      <c r="S6366" s="6"/>
      <c r="T6366" s="6"/>
      <c r="U6366" s="6"/>
      <c r="V6366" s="6"/>
      <c r="W6366" s="6"/>
      <c r="X6366" s="6"/>
      <c r="Y6366" s="6"/>
      <c r="Z6366" s="6"/>
      <c r="AA6366" s="6"/>
      <c r="AB6366" s="6"/>
      <c r="AC6366" s="6"/>
      <c r="AD6366" s="13"/>
      <c r="AE6366" s="13"/>
      <c r="AF6366" s="13"/>
      <c r="AG6366" s="6"/>
      <c r="AH6366" s="6"/>
      <c r="AI6366" s="6"/>
      <c r="AJ6366" s="6"/>
    </row>
    <row r="6367" spans="1:36" x14ac:dyDescent="0.35">
      <c r="A6367" s="12"/>
      <c r="B6367" s="6"/>
      <c r="C6367" s="6"/>
      <c r="D6367" s="6"/>
      <c r="E6367" s="6"/>
      <c r="F6367" s="6"/>
      <c r="G6367" s="6"/>
      <c r="H6367" s="6"/>
      <c r="I6367" s="6"/>
      <c r="J6367" s="6"/>
      <c r="K6367" s="6"/>
      <c r="L6367" s="6"/>
      <c r="M6367" s="6"/>
      <c r="N6367" s="6"/>
      <c r="O6367" s="6"/>
      <c r="P6367" s="6"/>
      <c r="Q6367" s="6"/>
      <c r="R6367" s="6"/>
      <c r="S6367" s="6"/>
      <c r="T6367" s="6"/>
      <c r="U6367" s="6"/>
      <c r="V6367" s="6"/>
      <c r="W6367" s="6"/>
      <c r="X6367" s="6"/>
      <c r="Y6367" s="6"/>
      <c r="Z6367" s="6"/>
      <c r="AA6367" s="6"/>
      <c r="AB6367" s="6"/>
      <c r="AC6367" s="6"/>
      <c r="AD6367" s="13"/>
      <c r="AE6367" s="13"/>
      <c r="AF6367" s="13"/>
      <c r="AG6367" s="6"/>
      <c r="AH6367" s="6"/>
      <c r="AI6367" s="6"/>
      <c r="AJ6367" s="6"/>
    </row>
    <row r="6368" spans="1:36" x14ac:dyDescent="0.35">
      <c r="A6368" s="12"/>
      <c r="B6368" s="6"/>
      <c r="C6368" s="6"/>
      <c r="D6368" s="6"/>
      <c r="E6368" s="6"/>
      <c r="F6368" s="6"/>
      <c r="G6368" s="6"/>
      <c r="H6368" s="6"/>
      <c r="I6368" s="6"/>
      <c r="J6368" s="6"/>
      <c r="K6368" s="6"/>
      <c r="L6368" s="6"/>
      <c r="M6368" s="6"/>
      <c r="N6368" s="6"/>
      <c r="O6368" s="6"/>
      <c r="P6368" s="6"/>
      <c r="Q6368" s="6"/>
      <c r="R6368" s="6"/>
      <c r="S6368" s="6"/>
      <c r="T6368" s="6"/>
      <c r="U6368" s="6"/>
      <c r="V6368" s="6"/>
      <c r="W6368" s="6"/>
      <c r="X6368" s="6"/>
      <c r="Y6368" s="6"/>
      <c r="Z6368" s="6"/>
      <c r="AA6368" s="6"/>
      <c r="AB6368" s="6"/>
      <c r="AC6368" s="6"/>
      <c r="AD6368" s="13"/>
      <c r="AE6368" s="13"/>
      <c r="AF6368" s="13"/>
      <c r="AG6368" s="6"/>
      <c r="AH6368" s="6"/>
      <c r="AI6368" s="6"/>
      <c r="AJ6368" s="6"/>
    </row>
  </sheetData>
  <pageMargins left="0.7" right="0.7" top="0.75" bottom="0.75" header="0.3" footer="0.3"/>
  <drawing r:id="rId1"/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6</vt:i4>
      </vt:variant>
    </vt:vector>
  </HeadingPairs>
  <TitlesOfParts>
    <vt:vector size="16" baseType="lpstr">
      <vt:lpstr>output</vt:lpstr>
      <vt:lpstr>test</vt:lpstr>
      <vt:lpstr>stdev_vs_rmse</vt:lpstr>
      <vt:lpstr>return_vs_starting yield</vt:lpstr>
      <vt:lpstr>time diversification</vt:lpstr>
      <vt:lpstr>time diversification (real)</vt:lpstr>
      <vt:lpstr>foreign bonds</vt:lpstr>
      <vt:lpstr>cash vs LT</vt:lpstr>
      <vt:lpstr>level</vt:lpstr>
      <vt:lpstr>YTW</vt:lpstr>
      <vt:lpstr>matur</vt:lpstr>
      <vt:lpstr>macro</vt:lpstr>
      <vt:lpstr>currency</vt:lpstr>
      <vt:lpstr>US</vt:lpstr>
      <vt:lpstr>EU</vt:lpstr>
      <vt:lpstr>EM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iga Nozadze</dc:creator>
  <cp:lastModifiedBy>Giga Nozadze</cp:lastModifiedBy>
  <cp:lastPrinted>2025-07-02T21:13:26Z</cp:lastPrinted>
  <dcterms:created xsi:type="dcterms:W3CDTF">2025-07-01T01:41:50Z</dcterms:created>
  <dcterms:modified xsi:type="dcterms:W3CDTF">2025-09-13T23:17:49Z</dcterms:modified>
</cp:coreProperties>
</file>